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PineMain\Investor Relations\2022 Investor Relations\Earnings and Dividends\4Q22 Earnings and Dividends\Earnings\Final Copies\"/>
    </mc:Choice>
  </mc:AlternateContent>
  <xr:revisionPtr revIDLastSave="0" documentId="8_{CF2AEA58-69AB-43B4-84C0-96C81CB391E5}" xr6:coauthVersionLast="47" xr6:coauthVersionMax="47" xr10:uidLastSave="{00000000-0000-0000-0000-000000000000}"/>
  <bookViews>
    <workbookView xWindow="-120" yWindow="-120" windowWidth="29040" windowHeight="15840" xr2:uid="{88714042-2886-4A58-8D00-833E3A41AA43}"/>
  </bookViews>
  <sheets>
    <sheet name="BS-EOP" sheetId="1" r:id="rId1"/>
    <sheet name="IS-QTD" sheetId="2" r:id="rId2"/>
    <sheet name="RBC" sheetId="8" r:id="rId3"/>
    <sheet name="Inv Sec" sheetId="9" r:id="rId4"/>
    <sheet name="Loans" sheetId="10" r:id="rId5"/>
    <sheet name="Ass Qual" sheetId="11" r:id="rId6"/>
    <sheet name="AvgBS-NIM" sheetId="12" r:id="rId7"/>
    <sheet name="SFD" sheetId="13" r:id="rId8"/>
    <sheet name="Recon-Adjusted Earnings QTD" sheetId="14" r:id="rId9"/>
    <sheet name="Recon-Adjusted Earnings YTD " sheetId="19" r:id="rId10"/>
    <sheet name="Recon 2-non-GAAP EOP" sheetId="16" r:id="rId11"/>
    <sheet name="Recon 3-non-GAAP QTD" sheetId="17" r:id="rId12"/>
    <sheet name="Recon 3-non-GAAP QTD (2)" sheetId="18" r:id="rId13"/>
    <sheet name="Recon 4-non-GAAP YTD" sheetId="20" r:id="rId1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Recon 4-non-GAAP YTD'!$A$1:$F$100</definedName>
    <definedName name="Z_F916DBDE_4EC7_4E1C_A149_47B7F5C32143_.wvu.PrintArea" localSheetId="13" hidden="1">'Recon 4-non-GAAP YTD'!$A$1:$F$1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37" uniqueCount="391">
  <si>
    <t>Simmons First National Corporation</t>
  </si>
  <si>
    <t>SFNC</t>
  </si>
  <si>
    <t>Consolidated End of Period Balance Sheets</t>
  </si>
  <si>
    <t>For the Quarters Ended</t>
  </si>
  <si>
    <t>Mar 31</t>
  </si>
  <si>
    <t>Dec 31</t>
  </si>
  <si>
    <t>Sep 30</t>
  </si>
  <si>
    <t>Jun 30</t>
  </si>
  <si>
    <t>(Unaudited)</t>
  </si>
  <si>
    <t>2022</t>
  </si>
  <si>
    <t>2021</t>
  </si>
  <si>
    <t>($ in thousands)</t>
  </si>
  <si>
    <t>ASSETS</t>
  </si>
  <si>
    <t>Interest bearing balances due from banks and federal funds sold</t>
  </si>
  <si>
    <t xml:space="preserve">    Cash and cash equivalents</t>
  </si>
  <si>
    <t>Interest bearing balances due from banks - time</t>
  </si>
  <si>
    <t>Investment securities - held-to-maturity</t>
  </si>
  <si>
    <t>Investment securities - available-for-sale</t>
  </si>
  <si>
    <t>Mortgage loans held for sale</t>
  </si>
  <si>
    <t>Loans:</t>
  </si>
  <si>
    <t>Loans</t>
  </si>
  <si>
    <t>Allowance for credit losses on loans</t>
  </si>
  <si>
    <t>Net loans</t>
  </si>
  <si>
    <t>Premises and equipment</t>
  </si>
  <si>
    <t>Foreclosed assets and other real estate owned</t>
  </si>
  <si>
    <t>Interest receivable</t>
  </si>
  <si>
    <t>Bank owned life insurance</t>
  </si>
  <si>
    <t>Goodwill</t>
  </si>
  <si>
    <t>Other intangible assets</t>
  </si>
  <si>
    <t>Other assets</t>
  </si>
  <si>
    <t>Total assets</t>
  </si>
  <si>
    <t>LIABILITIES AND STOCKHOLDERS' EQUITY</t>
  </si>
  <si>
    <t>Deposits:</t>
  </si>
  <si>
    <t>Interest bearing transaction accounts and savings deposits</t>
  </si>
  <si>
    <t>Time deposits</t>
  </si>
  <si>
    <t xml:space="preserve">        Total deposits</t>
  </si>
  <si>
    <t>Federal funds purchased and securities sold</t>
  </si>
  <si>
    <t>under agreements to repurchase</t>
  </si>
  <si>
    <t>Other borrowings</t>
  </si>
  <si>
    <t>Subordinated notes and debentures</t>
  </si>
  <si>
    <t>Accrued interest and other liabilities</t>
  </si>
  <si>
    <t>Total liabilities</t>
  </si>
  <si>
    <t>Stockholders' equity:</t>
  </si>
  <si>
    <t>Preferred stock</t>
  </si>
  <si>
    <t>Common stock</t>
  </si>
  <si>
    <t>Surplus</t>
  </si>
  <si>
    <t>Undivided profits</t>
  </si>
  <si>
    <t>Accumulated other comprehensive (loss) income:</t>
  </si>
  <si>
    <t>Unrealized (depreciation) appreciation on AFS securities</t>
  </si>
  <si>
    <t>Total stockholders' equity</t>
  </si>
  <si>
    <t>Total liabilities and stockholders' equity</t>
  </si>
  <si>
    <t>Page 1</t>
  </si>
  <si>
    <t>Consolidated Statements of Income - Quarter-to-Date</t>
  </si>
  <si>
    <t>($ in thousands, except per share data)</t>
  </si>
  <si>
    <t>INTEREST INCOME</t>
  </si>
  <si>
    <t xml:space="preserve">   Loans (including fees)</t>
  </si>
  <si>
    <t xml:space="preserve">   Interest bearing balances due from banks and federal funds sold</t>
  </si>
  <si>
    <t xml:space="preserve">   Investment securities</t>
  </si>
  <si>
    <t xml:space="preserve">   Mortgage loans held for sale</t>
  </si>
  <si>
    <t xml:space="preserve">           TOTAL INTEREST INCOME</t>
  </si>
  <si>
    <t>INTEREST EXPENSE</t>
  </si>
  <si>
    <t xml:space="preserve">   Time deposits</t>
  </si>
  <si>
    <t xml:space="preserve">   Other deposits</t>
  </si>
  <si>
    <t xml:space="preserve">   Federal funds purchased and securities</t>
  </si>
  <si>
    <t xml:space="preserve">     sold under agreements to repurchase</t>
  </si>
  <si>
    <t xml:space="preserve">   Other borrowings</t>
  </si>
  <si>
    <t xml:space="preserve">   Subordinated notes and debentures</t>
  </si>
  <si>
    <t xml:space="preserve">           TOTAL INTEREST EXPENSE</t>
  </si>
  <si>
    <t>NET INTEREST INCOME</t>
  </si>
  <si>
    <t xml:space="preserve">   Provision for credit losses</t>
  </si>
  <si>
    <t>NET INTEREST INCOME AFTER PROVISION</t>
  </si>
  <si>
    <t xml:space="preserve">   FOR CREDIT LOSSES</t>
  </si>
  <si>
    <t xml:space="preserve">   Wealth management fees</t>
  </si>
  <si>
    <t xml:space="preserve">   Service charges on deposit accounts</t>
  </si>
  <si>
    <t xml:space="preserve">   Mortgage lending income</t>
  </si>
  <si>
    <t xml:space="preserve">   Debit and credit card fees</t>
  </si>
  <si>
    <t xml:space="preserve">   Bank owned life insurance income</t>
  </si>
  <si>
    <t xml:space="preserve">   Other income</t>
  </si>
  <si>
    <t xml:space="preserve">   Salaries and employee benefits</t>
  </si>
  <si>
    <t xml:space="preserve">   Occupancy expense, net</t>
  </si>
  <si>
    <t xml:space="preserve">   Furniture and equipment expense</t>
  </si>
  <si>
    <t xml:space="preserve">   Other real estate and foreclosure expense</t>
  </si>
  <si>
    <t xml:space="preserve">   Deposit insurance</t>
  </si>
  <si>
    <t xml:space="preserve">   Merger-related costs</t>
  </si>
  <si>
    <t xml:space="preserve">   Other operating expenses</t>
  </si>
  <si>
    <t>NET INCOME BEFORE INCOME TAXES</t>
  </si>
  <si>
    <t xml:space="preserve">   Provision for income taxes</t>
  </si>
  <si>
    <t>NET INCOME</t>
  </si>
  <si>
    <t xml:space="preserve">   Preferred stock dividends</t>
  </si>
  <si>
    <t>NET INCOME AVAILABLE TO COMMON STOCKHOLDERS</t>
  </si>
  <si>
    <t>BASIC EARNINGS PER SHARE</t>
  </si>
  <si>
    <t>DILUTED EARNINGS PER SHARE</t>
  </si>
  <si>
    <t>Page 2</t>
  </si>
  <si>
    <t>Consolidated Risk-Based Capital</t>
  </si>
  <si>
    <t>Tier 1 capital</t>
  </si>
  <si>
    <t xml:space="preserve">   Stockholders' equity</t>
  </si>
  <si>
    <t xml:space="preserve">   Disallowed intangible assets, net of deferred tax</t>
  </si>
  <si>
    <t xml:space="preserve">   Unrealized loss (gain) on AFS securities</t>
  </si>
  <si>
    <t xml:space="preserve">      Total Tier 1 capital</t>
  </si>
  <si>
    <t>Tier 2 capital</t>
  </si>
  <si>
    <t xml:space="preserve">   Qualifying allowance for loan losses and</t>
  </si>
  <si>
    <t xml:space="preserve">      reserve for unfunded commitments</t>
  </si>
  <si>
    <t xml:space="preserve">      Total Tier 2 capital</t>
  </si>
  <si>
    <t xml:space="preserve">      Total risk-based capital</t>
  </si>
  <si>
    <t>Risk weighted assets</t>
  </si>
  <si>
    <t>Adjusted average assets for leverage ratio</t>
  </si>
  <si>
    <t>Ratios at end of quarter</t>
  </si>
  <si>
    <t xml:space="preserve">   Equity to assets</t>
  </si>
  <si>
    <t xml:space="preserve">   Common equity Tier 1 ratio (CET1)</t>
  </si>
  <si>
    <t xml:space="preserve">   Tier 1 leverage ratio</t>
  </si>
  <si>
    <t xml:space="preserve">   Tier 1 risk-based capital ratio</t>
  </si>
  <si>
    <t xml:space="preserve">   Total risk-based capital ratio</t>
  </si>
  <si>
    <t>(1) The Company has elected to use the CECL transition provision allowed for in the year of adopting ASC 326.</t>
  </si>
  <si>
    <t>Page 3</t>
  </si>
  <si>
    <t>Consolidated Investment Securities</t>
  </si>
  <si>
    <t>Investment Securities - End of Period</t>
  </si>
  <si>
    <t>Held-to-Maturity</t>
  </si>
  <si>
    <t xml:space="preserve">   U.S. Government agencies</t>
  </si>
  <si>
    <t xml:space="preserve">   Mortgage-backed securities</t>
  </si>
  <si>
    <t xml:space="preserve">   State and political subdivisions</t>
  </si>
  <si>
    <t xml:space="preserve">   Other securities</t>
  </si>
  <si>
    <t xml:space="preserve">      Total held-to-maturity (net of credit losses)</t>
  </si>
  <si>
    <t>Available-for-Sale</t>
  </si>
  <si>
    <t xml:space="preserve">   U.S. Treasury</t>
  </si>
  <si>
    <t xml:space="preserve">      Total available-for-sale (net of credit losses)</t>
  </si>
  <si>
    <t xml:space="preserve">      Total investment securities (net of credit losses)</t>
  </si>
  <si>
    <t xml:space="preserve">      Fair value - HTM investment securities</t>
  </si>
  <si>
    <t>Page 4</t>
  </si>
  <si>
    <t>Consolidated Allowance and Asset Quality</t>
  </si>
  <si>
    <t>Balance, end of quarter</t>
  </si>
  <si>
    <t xml:space="preserve">   Nonaccrual loans</t>
  </si>
  <si>
    <t xml:space="preserve">   Loans past due 90 days or more</t>
  </si>
  <si>
    <t xml:space="preserve">   Foreclosed assets and other real estate owned</t>
  </si>
  <si>
    <t>Performing TDRs (troubled debt restructurings)</t>
  </si>
  <si>
    <t>Ratios</t>
  </si>
  <si>
    <t>Allowance for credit losses on loans to total loans</t>
  </si>
  <si>
    <t xml:space="preserve">  to total assets</t>
  </si>
  <si>
    <t>Annualized net credit card charge offs to</t>
  </si>
  <si>
    <t>Page 6</t>
  </si>
  <si>
    <t>Consolidated Loans</t>
  </si>
  <si>
    <t>Page 5</t>
  </si>
  <si>
    <t>Loan Portfolio - End of Period</t>
  </si>
  <si>
    <t xml:space="preserve">   Credit cards</t>
  </si>
  <si>
    <t xml:space="preserve">   Other consumer</t>
  </si>
  <si>
    <t>Total consumer</t>
  </si>
  <si>
    <t xml:space="preserve">   Construction</t>
  </si>
  <si>
    <t xml:space="preserve">   Single-family residential</t>
  </si>
  <si>
    <t xml:space="preserve">   Other commercial real estate</t>
  </si>
  <si>
    <t>Total real estate</t>
  </si>
  <si>
    <t xml:space="preserve">   Commercial</t>
  </si>
  <si>
    <t xml:space="preserve">   Agricultural</t>
  </si>
  <si>
    <t>Total commercial</t>
  </si>
  <si>
    <t>Other</t>
  </si>
  <si>
    <t xml:space="preserve">      Total loans</t>
  </si>
  <si>
    <t>Allowance for Credit Losses on Loans</t>
  </si>
  <si>
    <t>Beginning balance</t>
  </si>
  <si>
    <t xml:space="preserve">   Landmark (10/08/2021)</t>
  </si>
  <si>
    <t xml:space="preserve">   Triumph (10/08/2021)</t>
  </si>
  <si>
    <t xml:space="preserve">      Total Day 1 PCD allowance</t>
  </si>
  <si>
    <t xml:space="preserve">   Real estate</t>
  </si>
  <si>
    <t xml:space="preserve">      Total loans charged off</t>
  </si>
  <si>
    <t xml:space="preserve">      Total recoveries</t>
  </si>
  <si>
    <t xml:space="preserve">   Net loans charged off</t>
  </si>
  <si>
    <t>Provision for credit losses on loans</t>
  </si>
  <si>
    <t>Consolidated - Average Balance Sheet and Net Interest Income Analysis</t>
  </si>
  <si>
    <t>Average
Balance</t>
  </si>
  <si>
    <t>Income/
Expense</t>
  </si>
  <si>
    <t>Yield/
Rate</t>
  </si>
  <si>
    <t>Earning assets:</t>
  </si>
  <si>
    <t xml:space="preserve">   Interest bearing balances due from banks</t>
  </si>
  <si>
    <t xml:space="preserve">     and federal funds sold</t>
  </si>
  <si>
    <t xml:space="preserve">   Investment securities - taxable</t>
  </si>
  <si>
    <t xml:space="preserve">   Investment securities - non-taxable (FTE)</t>
  </si>
  <si>
    <t xml:space="preserve">   Loans - including fees (FTE)</t>
  </si>
  <si>
    <t xml:space="preserve">      Total interest earning assets (FTE)</t>
  </si>
  <si>
    <t xml:space="preserve">   Non-earning assets</t>
  </si>
  <si>
    <t xml:space="preserve">     Total assets</t>
  </si>
  <si>
    <t>Interest bearing liabilities:</t>
  </si>
  <si>
    <t xml:space="preserve">   Interest bearing transaction and</t>
  </si>
  <si>
    <t xml:space="preserve">     savings accounts</t>
  </si>
  <si>
    <t xml:space="preserve">      Total interest bearing deposits</t>
  </si>
  <si>
    <t xml:space="preserve">     sold under agreement to repurchase</t>
  </si>
  <si>
    <t xml:space="preserve">      Total interest bearing liabilities</t>
  </si>
  <si>
    <t xml:space="preserve">   Other liabilities</t>
  </si>
  <si>
    <t xml:space="preserve">      Total liabilities</t>
  </si>
  <si>
    <t>Stockholders' equity</t>
  </si>
  <si>
    <t xml:space="preserve">      Total liabilities and stockholders' equity</t>
  </si>
  <si>
    <t>Net interest income (FTE)</t>
  </si>
  <si>
    <t>Net interest spread (FTE)</t>
  </si>
  <si>
    <t>Page 7</t>
  </si>
  <si>
    <t>Consolidated - Selected Financial Data</t>
  </si>
  <si>
    <t>($ in thousands, except share data)</t>
  </si>
  <si>
    <t>QUARTER-TO-DATE</t>
  </si>
  <si>
    <t>Financial Highlights - GAAP</t>
  </si>
  <si>
    <t>Net Income</t>
  </si>
  <si>
    <t>Diluted earnings per share</t>
  </si>
  <si>
    <t>Return on average assets</t>
  </si>
  <si>
    <t>Return on average common equity</t>
  </si>
  <si>
    <t>Net interest margin (FTE)</t>
  </si>
  <si>
    <t>FTE adjustment</t>
  </si>
  <si>
    <t>Average diluted shares outstanding</t>
  </si>
  <si>
    <t>Shares repurchased under plan</t>
  </si>
  <si>
    <t>Average price of shares repurchased</t>
  </si>
  <si>
    <t>Cash dividends declared per common share</t>
  </si>
  <si>
    <t>Accretable yield on acquired loans</t>
  </si>
  <si>
    <t>END OF PERIOD</t>
  </si>
  <si>
    <t>Book value per share</t>
  </si>
  <si>
    <t>Tangible book value per share</t>
  </si>
  <si>
    <t>Shares outstanding</t>
  </si>
  <si>
    <t>Full-time equivalent employees</t>
  </si>
  <si>
    <t>Total number of financial centers</t>
  </si>
  <si>
    <t>Page 8</t>
  </si>
  <si>
    <t>Gain on sale of branches</t>
  </si>
  <si>
    <t>(1) Effective tax rate of 26.135%.</t>
  </si>
  <si>
    <t>Page 9</t>
  </si>
  <si>
    <t>Page 10</t>
  </si>
  <si>
    <t>Reconciliation Of Non-GAAP Financial Measures - End of Period</t>
  </si>
  <si>
    <t>Calculation of Tangible Common Equity and the Ratio of Tangible Common Equity to Tangible Assets</t>
  </si>
  <si>
    <t>Total common stockholders' equity</t>
  </si>
  <si>
    <t>Intangible assets:</t>
  </si>
  <si>
    <t xml:space="preserve">   Goodwill</t>
  </si>
  <si>
    <t xml:space="preserve">   Other intangible assets</t>
  </si>
  <si>
    <t>Total intangibles</t>
  </si>
  <si>
    <t>Tangible common stockholders' equity</t>
  </si>
  <si>
    <t>Tangible assets</t>
  </si>
  <si>
    <t>Ratio of common equity to assets</t>
  </si>
  <si>
    <t>Ratio of tangible common equity to tangible assets</t>
  </si>
  <si>
    <t>Calculation of Tangible Book Value per Share</t>
  </si>
  <si>
    <t>Shares of common stock outstanding</t>
  </si>
  <si>
    <t>Book value per common share</t>
  </si>
  <si>
    <t>Tangible book value per common share</t>
  </si>
  <si>
    <t>Page 11</t>
  </si>
  <si>
    <t>Reconciliation Of Non-GAAP Financial Measures - Quarter-to-Date</t>
  </si>
  <si>
    <t>Other real estate and foreclosure expense adjustment</t>
  </si>
  <si>
    <t>Amortization of intangibles adjustment</t>
  </si>
  <si>
    <t>Fully tax-equivalent adjustment (effective tax rate of 26.135%)</t>
  </si>
  <si>
    <t>Efficiency ratio denominator</t>
  </si>
  <si>
    <r>
      <t>Efficiency ratio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Page 12</t>
  </si>
  <si>
    <r>
      <t xml:space="preserve">Reconciliation Of Non-GAAP Financial Measures - Quarter-to-Date </t>
    </r>
    <r>
      <rPr>
        <i/>
        <sz val="10"/>
        <rFont val="Times New Roman"/>
        <family val="1"/>
      </rPr>
      <t>(continued)</t>
    </r>
  </si>
  <si>
    <t>Calculation of Adjusted Net Interest Margin</t>
  </si>
  <si>
    <t>Net interest income</t>
  </si>
  <si>
    <t>Fully tax-equivalent net interest income</t>
  </si>
  <si>
    <t>PPP loan interest income</t>
  </si>
  <si>
    <t>Net interest income adjusted for PPP loans</t>
  </si>
  <si>
    <t>Average earning assets</t>
  </si>
  <si>
    <t>Average PPP loan balance</t>
  </si>
  <si>
    <t>Average earning assets adjusted for PPP loans</t>
  </si>
  <si>
    <t>Net interest margin</t>
  </si>
  <si>
    <t>Net interest margin adjusted for PPP loans</t>
  </si>
  <si>
    <t>Other loans held for sale</t>
  </si>
  <si>
    <t xml:space="preserve">   Other loans held for sale</t>
  </si>
  <si>
    <t>Reconciliation Of Non-GAAP Financial Measures - Adjusted Earnings - Quarter-to-Date</t>
  </si>
  <si>
    <t>Day 2 CECL provision</t>
  </si>
  <si>
    <r>
      <t>Tax effect</t>
    </r>
    <r>
      <rPr>
        <vertAlign val="superscript"/>
        <sz val="10"/>
        <rFont val="Times New Roman"/>
        <family val="1"/>
      </rPr>
      <t xml:space="preserve"> (1)</t>
    </r>
  </si>
  <si>
    <t xml:space="preserve">   Certain items, net of tax</t>
  </si>
  <si>
    <t>Adjusted earnings (non-GAAP)</t>
  </si>
  <si>
    <t>Adjusted diluted earnings per share (non-GAAP)</t>
  </si>
  <si>
    <t xml:space="preserve">   Adjusted other income (non-GAAP)</t>
  </si>
  <si>
    <t xml:space="preserve">   Adjusted salaries and employee benefits (non-GAAP)</t>
  </si>
  <si>
    <t xml:space="preserve">   Adjusted other operating expenses (non-GAAP)</t>
  </si>
  <si>
    <t>Calculation of Pre-Provision Net Revenue (PPNR)</t>
  </si>
  <si>
    <t>Less: Gain (loss) on sale of securities</t>
  </si>
  <si>
    <t>Pre-Provision Net Revenue (PPNR)</t>
  </si>
  <si>
    <t>Calculation of Adjusted Pre-Provision Net Revenue</t>
  </si>
  <si>
    <t>Plus: Merger related costs</t>
  </si>
  <si>
    <t>Plus: Branch right sizing costs</t>
  </si>
  <si>
    <t>Adjusted Pre-Provision Net Revenue</t>
  </si>
  <si>
    <t>Cash and noninterest bearing balances due from banks</t>
  </si>
  <si>
    <t>NONINTEREST INCOME</t>
  </si>
  <si>
    <t xml:space="preserve">   Other service charges and fees (includes insurance income)</t>
  </si>
  <si>
    <t xml:space="preserve">   Gain (loss) on sale of securities</t>
  </si>
  <si>
    <t xml:space="preserve">           TOTAL NONINTEREST INCOME</t>
  </si>
  <si>
    <t>NONINTEREST EXPENSE</t>
  </si>
  <si>
    <t xml:space="preserve">           TOTAL NONINTEREST EXPENSE</t>
  </si>
  <si>
    <t>(2) Calculations of tangible common equity to tangible assets and the reconciliations to GAAP are included in the schedules</t>
  </si>
  <si>
    <t>accompanying this release.</t>
  </si>
  <si>
    <t>Consumer:</t>
  </si>
  <si>
    <t>Real Estate:</t>
  </si>
  <si>
    <t>Commercial:</t>
  </si>
  <si>
    <t>Day 1 PCD allowance from acquisitions:</t>
  </si>
  <si>
    <t xml:space="preserve">   Spirit of Texas (04/08/2022)</t>
  </si>
  <si>
    <t>Loans charged off:</t>
  </si>
  <si>
    <t>Recoveries of loans previously charged off:</t>
  </si>
  <si>
    <t>Nonperforming assets</t>
  </si>
  <si>
    <t>Nonperforming loans:</t>
  </si>
  <si>
    <t xml:space="preserve">      Total nonperforming loans</t>
  </si>
  <si>
    <t>Other nonperforming assets:</t>
  </si>
  <si>
    <t xml:space="preserve">   Other nonperforming assets</t>
  </si>
  <si>
    <t xml:space="preserve">      Total other nonperforming assets</t>
  </si>
  <si>
    <t xml:space="preserve">         Total nonperforming assets</t>
  </si>
  <si>
    <t>Allowance for credit losses to nonperforming loans</t>
  </si>
  <si>
    <t>Nonperforming loans to total loans</t>
  </si>
  <si>
    <t>Nonperforming assets (including performing TDRs)</t>
  </si>
  <si>
    <t>Nonperforming assets to total assets</t>
  </si>
  <si>
    <t>Annualized net charge offs to average loans (QTD)</t>
  </si>
  <si>
    <t>Annualized net charge offs to average loans (YTD)</t>
  </si>
  <si>
    <t xml:space="preserve">  average credit card loans</t>
  </si>
  <si>
    <t>Three Months Ended
Sep 2022</t>
  </si>
  <si>
    <t>Financial Highlights - As Reported</t>
  </si>
  <si>
    <r>
      <t xml:space="preserve">Return on tangible common equity (non-GAAP) </t>
    </r>
    <r>
      <rPr>
        <vertAlign val="superscript"/>
        <sz val="10"/>
        <rFont val="Times New Roman"/>
        <family val="1"/>
      </rPr>
      <t>(1)</t>
    </r>
  </si>
  <si>
    <r>
      <t xml:space="preserve">Financial Highlights - Adjusted (non-GAAP) </t>
    </r>
    <r>
      <rPr>
        <u/>
        <vertAlign val="superscript"/>
        <sz val="10"/>
        <rFont val="Times New Roman"/>
        <family val="1"/>
      </rPr>
      <t>(1)</t>
    </r>
  </si>
  <si>
    <t>Adjusted earnings</t>
  </si>
  <si>
    <t>Adjusted diluted earnings per share</t>
  </si>
  <si>
    <t>Adjusted return on average assets</t>
  </si>
  <si>
    <t>Adjusted return on average common equity</t>
  </si>
  <si>
    <t>Adjusted return on tangible common equity</t>
  </si>
  <si>
    <r>
      <t xml:space="preserve">Efficiency ratio </t>
    </r>
    <r>
      <rPr>
        <vertAlign val="superscript"/>
        <sz val="10"/>
        <rFont val="Times New Roman"/>
        <family val="1"/>
      </rPr>
      <t>(2)</t>
    </r>
  </si>
  <si>
    <t>YEAR-TO-DATE</t>
  </si>
  <si>
    <t>(1) Non-GAAP measurement that management believes aids in the understanding and discussion of results. Reconciliations to GAAP are</t>
  </si>
  <si>
    <t>included in the schedules accompanying this release.</t>
  </si>
  <si>
    <t>Certain items:</t>
  </si>
  <si>
    <t>(Gain) loss from early retirement of TruPS</t>
  </si>
  <si>
    <t>Gain on sale of intellectual property</t>
  </si>
  <si>
    <t>Merger related costs</t>
  </si>
  <si>
    <t>Branch right sizing (net)</t>
  </si>
  <si>
    <t>Reconciliation of Certain Noninterest Income and Expense Items (non-GAAP)</t>
  </si>
  <si>
    <t xml:space="preserve">   Noninterest expense</t>
  </si>
  <si>
    <t xml:space="preserve">   Adjusted noninterest expense (non-GAAP)</t>
  </si>
  <si>
    <t>Reconciliation Of Non-GAAP Financial Measures - Adjusted Earnings - Year-to-Date</t>
  </si>
  <si>
    <t>Calculation of Adjusted Return on Average Assets</t>
  </si>
  <si>
    <t>Average total assets</t>
  </si>
  <si>
    <t>Adjusted return on average assets (non-GAAP)</t>
  </si>
  <si>
    <t>Calculation of Return on Tangible Common Equity</t>
  </si>
  <si>
    <t>Amortization of intangibles, net of taxes</t>
  </si>
  <si>
    <t>Total income available to common stockholders</t>
  </si>
  <si>
    <t>Total adjusted earnings available to common stockholders (non-GAAP)</t>
  </si>
  <si>
    <t>Average common stockholders' equity</t>
  </si>
  <si>
    <t>Average intangible assets:</t>
  </si>
  <si>
    <t xml:space="preserve">   Other intangibles</t>
  </si>
  <si>
    <t>Total average intangibles</t>
  </si>
  <si>
    <t>Average tangible common stockholders' equity (non-GAAP)</t>
  </si>
  <si>
    <t>Return on tangible common equity</t>
  </si>
  <si>
    <t>Adjusted return on average common equity (non-GAAP)</t>
  </si>
  <si>
    <t>Adjusted return on tangible common equity (non-GAAP)</t>
  </si>
  <si>
    <t>Certain items (non-GAAP)</t>
  </si>
  <si>
    <t>Noninterest income</t>
  </si>
  <si>
    <t>(Gain) loss on sale of securities</t>
  </si>
  <si>
    <t>Total accretable yield</t>
  </si>
  <si>
    <t>Less: Noninterest expense</t>
  </si>
  <si>
    <t>Plus: Loss from early retirement of TruPS</t>
  </si>
  <si>
    <t>Page 13</t>
  </si>
  <si>
    <t>Adjusted net interest income</t>
  </si>
  <si>
    <t>Less: Gain on sale of intellectual property</t>
  </si>
  <si>
    <t>Noninterest bearing transaction accounts</t>
  </si>
  <si>
    <t>Noninterest bearing liabilities:</t>
  </si>
  <si>
    <t xml:space="preserve">   Noninterest bearing deposits</t>
  </si>
  <si>
    <t>Reconciliation Of Non-GAAP Financial Measures - Year-to-Date</t>
  </si>
  <si>
    <t>Page 14</t>
  </si>
  <si>
    <t xml:space="preserve">   Gain on insurance settlement</t>
  </si>
  <si>
    <t xml:space="preserve">   CECL transition provision (1)</t>
  </si>
  <si>
    <t xml:space="preserve">   Tangible common equity to tangible assets (2)</t>
  </si>
  <si>
    <t>Three Months Ended
Dec 2022</t>
  </si>
  <si>
    <t>Three Months Ended
Dec 2021</t>
  </si>
  <si>
    <t xml:space="preserve">(2) Efficiency ratio is noninterest expense as a percent of net interest income (fully taxable equivalent) and noninterest revenues. </t>
  </si>
  <si>
    <t>Adjusted efficiency ratio is noninterest expense before foreclosed property expense, amortization of intangibles and certain adjusting</t>
  </si>
  <si>
    <t>items as a percent of net interest income (fully taxable equivalent) and noninterest revenues, excluding gains and losses from</t>
  </si>
  <si>
    <t>securities transactions and certain adjusting items, and is a non-GAAP measurement.</t>
  </si>
  <si>
    <r>
      <t xml:space="preserve">Adjusted efficiency ratio </t>
    </r>
    <r>
      <rPr>
        <vertAlign val="superscript"/>
        <sz val="10"/>
        <rFont val="Times New Roman"/>
        <family val="1"/>
      </rPr>
      <t>(2)</t>
    </r>
  </si>
  <si>
    <t>Gain on insurance settlement</t>
  </si>
  <si>
    <t>Donation to Simmons First Foundation</t>
  </si>
  <si>
    <t>Net income available to common stockholders</t>
  </si>
  <si>
    <t xml:space="preserve">   Noninterest income</t>
  </si>
  <si>
    <t>Branch right sizing income</t>
  </si>
  <si>
    <t xml:space="preserve">   Adjusted noninterest income (non-GAAP)</t>
  </si>
  <si>
    <t>Branch right sizing expense</t>
  </si>
  <si>
    <t>Early retirement program</t>
  </si>
  <si>
    <t>Change-in-control payments</t>
  </si>
  <si>
    <t>(1) Certain items include gain from early retirement of trust preferred securities, gain on sale of intellectual property, gain on</t>
  </si>
  <si>
    <t>sale of branches, gain on insurance settlement, merger related costs, branch right sizing costs and Day 2 CECL provision.</t>
  </si>
  <si>
    <r>
      <t>Certain noninterest income items</t>
    </r>
    <r>
      <rPr>
        <vertAlign val="superscript"/>
        <sz val="10"/>
        <rFont val="Times New Roman"/>
        <family val="1"/>
      </rPr>
      <t xml:space="preserve"> (1)</t>
    </r>
  </si>
  <si>
    <r>
      <t>Certain other income items</t>
    </r>
    <r>
      <rPr>
        <vertAlign val="superscript"/>
        <sz val="10"/>
        <rFont val="Times New Roman"/>
        <family val="1"/>
      </rPr>
      <t xml:space="preserve"> (1)</t>
    </r>
  </si>
  <si>
    <r>
      <t>Certain noninterest expense items</t>
    </r>
    <r>
      <rPr>
        <vertAlign val="superscript"/>
        <sz val="10"/>
        <rFont val="Times New Roman"/>
        <family val="1"/>
      </rPr>
      <t xml:space="preserve"> (1)</t>
    </r>
  </si>
  <si>
    <r>
      <t>Certain salaries and employee benefits items</t>
    </r>
    <r>
      <rPr>
        <vertAlign val="superscript"/>
        <sz val="10"/>
        <rFont val="Times New Roman"/>
        <family val="1"/>
      </rPr>
      <t xml:space="preserve"> (1)</t>
    </r>
  </si>
  <si>
    <r>
      <t>Certain other operating expenses items</t>
    </r>
    <r>
      <rPr>
        <vertAlign val="superscript"/>
        <sz val="10"/>
        <rFont val="Times New Roman"/>
        <family val="1"/>
      </rPr>
      <t xml:space="preserve"> (1)</t>
    </r>
  </si>
  <si>
    <r>
      <t xml:space="preserve">Tax effect of certain items </t>
    </r>
    <r>
      <rPr>
        <vertAlign val="superscript"/>
        <sz val="10"/>
        <rFont val="Times New Roman"/>
        <family val="1"/>
      </rPr>
      <t>(2)</t>
    </r>
  </si>
  <si>
    <r>
      <t>Calculation of Efficiency Ratio and Adjusted Efficiency Ratio</t>
    </r>
    <r>
      <rPr>
        <b/>
        <i/>
        <sz val="10"/>
        <color theme="1"/>
        <rFont val="Times New Roman"/>
        <family val="1"/>
      </rPr>
      <t xml:space="preserve"> </t>
    </r>
    <r>
      <rPr>
        <b/>
        <i/>
        <vertAlign val="superscript"/>
        <sz val="10"/>
        <color theme="1"/>
        <rFont val="Times New Roman"/>
        <family val="1"/>
      </rPr>
      <t>(1)</t>
    </r>
  </si>
  <si>
    <t>Noninterest expense (efficiency ratio numerator)</t>
  </si>
  <si>
    <t>Certain noninterest expense items (non-GAAP)</t>
  </si>
  <si>
    <t>Adjusted efficiency ratio numerator</t>
  </si>
  <si>
    <t>Certain noninterest income items (non-GAAP)</t>
  </si>
  <si>
    <t>Adjusted efficiency ratio denominator</t>
  </si>
  <si>
    <r>
      <t>Adjusted efficiency ratio (non-GAAP)</t>
    </r>
    <r>
      <rPr>
        <vertAlign val="superscript"/>
        <sz val="10"/>
        <color theme="1"/>
        <rFont val="Times New Roman"/>
        <family val="1"/>
      </rPr>
      <t xml:space="preserve"> </t>
    </r>
    <r>
      <rPr>
        <i/>
        <vertAlign val="superscript"/>
        <sz val="10"/>
        <color theme="1"/>
        <rFont val="Times New Roman"/>
        <family val="1"/>
      </rPr>
      <t>(1)</t>
    </r>
  </si>
  <si>
    <t>(1) Efficiency ratio is noninterest expense as a percent of net interest income (fully taxable equivalent) and noninterest revenues.  Adjusted efficiency</t>
  </si>
  <si>
    <t>ratio is noninterest expense before foreclosed property expense, amortization of intangibles and certain adjusting items as a percent of net interest</t>
  </si>
  <si>
    <t>income (fully taxable equivalent) and noninterest revenues, excluding gains and losses from securities transactions and certain adjusting items, and is</t>
  </si>
  <si>
    <t>a non-GAAP measurement.</t>
  </si>
  <si>
    <t>(2) Effective tax rate of 26.135%.</t>
  </si>
  <si>
    <t>Revenue</t>
  </si>
  <si>
    <t>Less: Gain on insurance settlement</t>
  </si>
  <si>
    <t>Plus: Donation to Simmons First Found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_);_(* \(#,##0.000\);_(* &quot;-&quot;??_);_(@_)"/>
    <numFmt numFmtId="167" formatCode="[$-409]mmmm\ d\,\ yyyy;@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14"/>
      <name val="Arial"/>
      <family val="2"/>
    </font>
    <font>
      <b/>
      <sz val="12"/>
      <name val="Arial"/>
      <family val="2"/>
    </font>
    <font>
      <b/>
      <sz val="12"/>
      <name val="Times New Roman"/>
      <family val="1"/>
    </font>
    <font>
      <sz val="12"/>
      <name val="Times New Roman"/>
      <family val="1"/>
    </font>
    <font>
      <b/>
      <u val="singleAccounting"/>
      <sz val="12"/>
      <name val="Times New Roman"/>
      <family val="1"/>
    </font>
    <font>
      <b/>
      <sz val="10"/>
      <name val="Times New Roman"/>
      <family val="1"/>
    </font>
    <font>
      <sz val="10"/>
      <name val="Times New Roman"/>
      <family val="1"/>
    </font>
    <font>
      <u val="singleAccounting"/>
      <sz val="10"/>
      <name val="Times New Roman"/>
      <family val="1"/>
    </font>
    <font>
      <u val="doubleAccounting"/>
      <sz val="10"/>
      <name val="Times New Roman"/>
      <family val="1"/>
    </font>
    <font>
      <b/>
      <u/>
      <sz val="10"/>
      <name val="Times New Roman"/>
      <family val="1"/>
    </font>
    <font>
      <vertAlign val="superscript"/>
      <sz val="10"/>
      <name val="Times New Roman"/>
      <family val="1"/>
    </font>
    <font>
      <i/>
      <sz val="10"/>
      <name val="Times New Roman"/>
      <family val="1"/>
    </font>
    <font>
      <b/>
      <sz val="10"/>
      <name val="Arial"/>
      <family val="2"/>
    </font>
    <font>
      <sz val="12"/>
      <name val="Arial"/>
      <family val="2"/>
    </font>
    <font>
      <b/>
      <u val="singleAccounting"/>
      <sz val="11"/>
      <name val="Times New Roman"/>
      <family val="1"/>
    </font>
    <font>
      <u/>
      <sz val="10"/>
      <name val="Times New Roman"/>
      <family val="1"/>
    </font>
    <font>
      <b/>
      <sz val="10"/>
      <color theme="1"/>
      <name val="Times New Roman"/>
      <family val="1"/>
    </font>
    <font>
      <sz val="10"/>
      <color indexed="12"/>
      <name val="Times New Roman"/>
      <family val="1"/>
    </font>
    <font>
      <b/>
      <sz val="14"/>
      <color theme="1"/>
      <name val="Arial"/>
      <family val="2"/>
    </font>
    <font>
      <sz val="10"/>
      <color theme="1"/>
      <name val="Times New Roman"/>
      <family val="1"/>
    </font>
    <font>
      <u val="singleAccounting"/>
      <sz val="10"/>
      <color theme="1"/>
      <name val="Times New Roman"/>
      <family val="1"/>
    </font>
    <font>
      <u val="doubleAccounting"/>
      <sz val="10"/>
      <color theme="1"/>
      <name val="Times New Roman"/>
      <family val="1"/>
    </font>
    <font>
      <b/>
      <sz val="12"/>
      <color theme="1"/>
      <name val="Times New Roman"/>
      <family val="1"/>
    </font>
    <font>
      <b/>
      <i/>
      <sz val="10"/>
      <color theme="1"/>
      <name val="Times New Roman"/>
      <family val="1"/>
    </font>
    <font>
      <b/>
      <i/>
      <vertAlign val="superscript"/>
      <sz val="10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i/>
      <vertAlign val="superscript"/>
      <sz val="10"/>
      <color theme="1"/>
      <name val="Times New Roman"/>
      <family val="1"/>
    </font>
    <font>
      <u/>
      <vertAlign val="superscript"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2">
    <xf numFmtId="0" fontId="0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67" fontId="2" fillId="0" borderId="0"/>
    <xf numFmtId="43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1" fillId="0" borderId="0" applyFont="0" applyFill="0" applyBorder="0" applyAlignment="0" applyProtection="0"/>
    <xf numFmtId="167" fontId="1" fillId="0" borderId="0"/>
  </cellStyleXfs>
  <cellXfs count="190">
    <xf numFmtId="0" fontId="0" fillId="0" borderId="0" xfId="0"/>
    <xf numFmtId="164" fontId="10" fillId="0" borderId="0" xfId="1" applyNumberFormat="1" applyFont="1" applyFill="1" applyAlignment="1" applyProtection="1">
      <alignment horizontal="left"/>
    </xf>
    <xf numFmtId="164" fontId="10" fillId="0" borderId="0" xfId="1" applyNumberFormat="1" applyFont="1" applyFill="1" applyAlignment="1" applyProtection="1">
      <alignment horizontal="left" indent="1"/>
    </xf>
    <xf numFmtId="164" fontId="10" fillId="0" borderId="0" xfId="1" applyNumberFormat="1" applyFont="1" applyFill="1"/>
    <xf numFmtId="164" fontId="9" fillId="0" borderId="0" xfId="1" applyNumberFormat="1" applyFont="1" applyFill="1" applyAlignment="1">
      <alignment horizontal="centerContinuous"/>
    </xf>
    <xf numFmtId="164" fontId="4" fillId="0" borderId="0" xfId="1" applyNumberFormat="1" applyFont="1" applyFill="1"/>
    <xf numFmtId="14" fontId="6" fillId="0" borderId="0" xfId="0" quotePrefix="1" applyNumberFormat="1" applyFont="1" applyAlignment="1">
      <alignment horizontal="center"/>
    </xf>
    <xf numFmtId="164" fontId="7" fillId="0" borderId="0" xfId="1" applyNumberFormat="1" applyFont="1" applyFill="1"/>
    <xf numFmtId="164" fontId="2" fillId="0" borderId="0" xfId="1" applyNumberFormat="1" applyFont="1" applyFill="1"/>
    <xf numFmtId="164" fontId="6" fillId="0" borderId="0" xfId="1" quotePrefix="1" applyNumberFormat="1" applyFont="1" applyFill="1" applyAlignment="1">
      <alignment horizontal="center"/>
    </xf>
    <xf numFmtId="164" fontId="8" fillId="0" borderId="0" xfId="1" quotePrefix="1" applyNumberFormat="1" applyFont="1" applyFill="1" applyBorder="1" applyAlignment="1">
      <alignment horizontal="center"/>
    </xf>
    <xf numFmtId="164" fontId="11" fillId="0" borderId="0" xfId="1" applyNumberFormat="1" applyFont="1" applyFill="1"/>
    <xf numFmtId="43" fontId="10" fillId="0" borderId="0" xfId="1" applyFont="1" applyFill="1"/>
    <xf numFmtId="0" fontId="17" fillId="0" borderId="0" xfId="0" applyFont="1"/>
    <xf numFmtId="0" fontId="7" fillId="0" borderId="0" xfId="0" applyFont="1"/>
    <xf numFmtId="0" fontId="5" fillId="0" borderId="0" xfId="0" applyFont="1"/>
    <xf numFmtId="2" fontId="9" fillId="0" borderId="0" xfId="0" applyNumberFormat="1" applyFont="1" applyAlignment="1">
      <alignment horizontal="left" indent="2"/>
    </xf>
    <xf numFmtId="0" fontId="10" fillId="0" borderId="0" xfId="0" applyFont="1"/>
    <xf numFmtId="2" fontId="10" fillId="0" borderId="0" xfId="0" applyNumberFormat="1" applyFont="1"/>
    <xf numFmtId="2" fontId="10" fillId="0" borderId="0" xfId="0" applyNumberFormat="1" applyFont="1" applyAlignment="1">
      <alignment horizontal="left"/>
    </xf>
    <xf numFmtId="0" fontId="2" fillId="0" borderId="0" xfId="0" applyFont="1"/>
    <xf numFmtId="0" fontId="9" fillId="0" borderId="0" xfId="0" applyFont="1" applyAlignment="1">
      <alignment horizontal="centerContinuous"/>
    </xf>
    <xf numFmtId="0" fontId="10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10" fillId="0" borderId="0" xfId="0" applyFont="1" applyAlignment="1">
      <alignment horizontal="left"/>
    </xf>
    <xf numFmtId="164" fontId="17" fillId="0" borderId="0" xfId="1" applyNumberFormat="1" applyFont="1" applyFill="1"/>
    <xf numFmtId="164" fontId="10" fillId="0" borderId="0" xfId="2" applyNumberFormat="1" applyFont="1" applyFill="1"/>
    <xf numFmtId="164" fontId="3" fillId="0" borderId="0" xfId="2" applyNumberFormat="1" applyFont="1" applyFill="1"/>
    <xf numFmtId="164" fontId="6" fillId="0" borderId="0" xfId="2" applyNumberFormat="1" applyFont="1" applyFill="1" applyAlignment="1" applyProtection="1">
      <alignment horizontal="left"/>
    </xf>
    <xf numFmtId="164" fontId="6" fillId="0" borderId="0" xfId="2" quotePrefix="1" applyNumberFormat="1" applyFont="1" applyFill="1" applyAlignment="1" applyProtection="1">
      <alignment horizontal="left"/>
    </xf>
    <xf numFmtId="164" fontId="6" fillId="0" borderId="0" xfId="2" applyNumberFormat="1" applyFont="1" applyFill="1" applyBorder="1" applyAlignment="1">
      <alignment horizontal="left"/>
    </xf>
    <xf numFmtId="0" fontId="9" fillId="0" borderId="0" xfId="2" applyNumberFormat="1" applyFont="1" applyFill="1" applyAlignment="1">
      <alignment horizontal="right"/>
    </xf>
    <xf numFmtId="9" fontId="13" fillId="0" borderId="0" xfId="3" applyFont="1" applyFill="1"/>
    <xf numFmtId="165" fontId="10" fillId="0" borderId="0" xfId="4" applyNumberFormat="1" applyFont="1" applyFill="1"/>
    <xf numFmtId="9" fontId="10" fillId="0" borderId="0" xfId="2" applyNumberFormat="1" applyFont="1" applyFill="1" applyAlignment="1">
      <alignment horizontal="left" indent="2"/>
    </xf>
    <xf numFmtId="1" fontId="10" fillId="0" borderId="0" xfId="2" applyNumberFormat="1" applyFont="1" applyFill="1" applyAlignment="1">
      <alignment horizontal="left" indent="2"/>
    </xf>
    <xf numFmtId="164" fontId="11" fillId="0" borderId="0" xfId="3" applyNumberFormat="1" applyFont="1" applyFill="1"/>
    <xf numFmtId="165" fontId="12" fillId="0" borderId="0" xfId="4" applyNumberFormat="1" applyFont="1" applyFill="1"/>
    <xf numFmtId="10" fontId="10" fillId="0" borderId="0" xfId="3" applyNumberFormat="1" applyFont="1" applyFill="1"/>
    <xf numFmtId="44" fontId="10" fillId="0" borderId="0" xfId="4" applyFont="1" applyFill="1"/>
    <xf numFmtId="44" fontId="10" fillId="0" borderId="0" xfId="1" applyNumberFormat="1" applyFont="1" applyFill="1"/>
    <xf numFmtId="43" fontId="10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43" fontId="11" fillId="0" borderId="0" xfId="3" applyNumberFormat="1" applyFont="1" applyFill="1"/>
    <xf numFmtId="44" fontId="12" fillId="0" borderId="0" xfId="4" applyFont="1" applyFill="1"/>
    <xf numFmtId="164" fontId="10" fillId="0" borderId="0" xfId="2" applyNumberFormat="1" applyFont="1" applyFill="1" applyAlignment="1">
      <alignment horizontal="right"/>
    </xf>
    <xf numFmtId="164" fontId="10" fillId="0" borderId="0" xfId="2" applyNumberFormat="1" applyFont="1" applyFill="1" applyBorder="1"/>
    <xf numFmtId="167" fontId="20" fillId="0" borderId="0" xfId="5" applyFont="1"/>
    <xf numFmtId="9" fontId="13" fillId="0" borderId="0" xfId="3" applyFont="1" applyFill="1" applyBorder="1"/>
    <xf numFmtId="165" fontId="10" fillId="0" borderId="0" xfId="4" applyNumberFormat="1" applyFont="1" applyFill="1" applyBorder="1"/>
    <xf numFmtId="1" fontId="10" fillId="0" borderId="0" xfId="2" applyNumberFormat="1" applyFont="1" applyFill="1" applyBorder="1" applyAlignment="1">
      <alignment horizontal="left" indent="1"/>
    </xf>
    <xf numFmtId="165" fontId="12" fillId="0" borderId="0" xfId="4" applyNumberFormat="1" applyFont="1" applyFill="1" applyBorder="1"/>
    <xf numFmtId="164" fontId="15" fillId="0" borderId="0" xfId="2" applyNumberFormat="1" applyFont="1" applyFill="1" applyBorder="1"/>
    <xf numFmtId="164" fontId="2" fillId="0" borderId="0" xfId="2" applyNumberFormat="1" applyFont="1" applyFill="1"/>
    <xf numFmtId="164" fontId="9" fillId="0" borderId="0" xfId="2" applyNumberFormat="1" applyFont="1" applyFill="1" applyAlignment="1">
      <alignment horizontal="centerContinuous"/>
    </xf>
    <xf numFmtId="10" fontId="9" fillId="0" borderId="0" xfId="3" applyNumberFormat="1" applyFont="1" applyFill="1" applyAlignment="1">
      <alignment horizontal="centerContinuous"/>
    </xf>
    <xf numFmtId="167" fontId="22" fillId="0" borderId="0" xfId="5" applyFont="1"/>
    <xf numFmtId="164" fontId="6" fillId="0" borderId="0" xfId="6" quotePrefix="1" applyNumberFormat="1" applyFont="1" applyFill="1" applyAlignment="1" applyProtection="1">
      <alignment horizontal="left"/>
    </xf>
    <xf numFmtId="43" fontId="6" fillId="0" borderId="0" xfId="6" applyFont="1" applyFill="1" applyBorder="1" applyAlignment="1">
      <alignment horizontal="left"/>
    </xf>
    <xf numFmtId="167" fontId="23" fillId="0" borderId="0" xfId="5" applyFont="1" applyAlignment="1">
      <alignment horizontal="center"/>
    </xf>
    <xf numFmtId="167" fontId="23" fillId="0" borderId="0" xfId="5" applyFont="1"/>
    <xf numFmtId="165" fontId="23" fillId="0" borderId="0" xfId="4" quotePrefix="1" applyNumberFormat="1" applyFont="1" applyFill="1" applyBorder="1" applyAlignment="1">
      <alignment horizontal="center"/>
    </xf>
    <xf numFmtId="164" fontId="23" fillId="0" borderId="0" xfId="6" quotePrefix="1" applyNumberFormat="1" applyFont="1" applyFill="1" applyBorder="1" applyAlignment="1">
      <alignment horizontal="center"/>
    </xf>
    <xf numFmtId="164" fontId="24" fillId="0" borderId="0" xfId="6" quotePrefix="1" applyNumberFormat="1" applyFont="1" applyFill="1" applyBorder="1" applyAlignment="1">
      <alignment horizontal="center"/>
    </xf>
    <xf numFmtId="165" fontId="25" fillId="0" borderId="0" xfId="4" quotePrefix="1" applyNumberFormat="1" applyFont="1" applyFill="1" applyBorder="1" applyAlignment="1">
      <alignment horizontal="center"/>
    </xf>
    <xf numFmtId="164" fontId="11" fillId="0" borderId="0" xfId="6" applyNumberFormat="1" applyFont="1" applyFill="1"/>
    <xf numFmtId="10" fontId="25" fillId="0" borderId="0" xfId="8" quotePrefix="1" applyNumberFormat="1" applyFont="1" applyFill="1" applyBorder="1" applyAlignment="1">
      <alignment horizontal="right"/>
    </xf>
    <xf numFmtId="10" fontId="25" fillId="0" borderId="0" xfId="3" quotePrefix="1" applyNumberFormat="1" applyFont="1" applyFill="1" applyBorder="1" applyAlignment="1">
      <alignment horizontal="right"/>
    </xf>
    <xf numFmtId="164" fontId="20" fillId="0" borderId="0" xfId="6" quotePrefix="1" applyNumberFormat="1" applyFont="1" applyFill="1" applyBorder="1" applyAlignment="1">
      <alignment horizontal="center"/>
    </xf>
    <xf numFmtId="164" fontId="23" fillId="0" borderId="0" xfId="6" applyNumberFormat="1" applyFont="1" applyFill="1" applyBorder="1"/>
    <xf numFmtId="165" fontId="23" fillId="0" borderId="0" xfId="4" applyNumberFormat="1" applyFont="1" applyFill="1" applyBorder="1"/>
    <xf numFmtId="164" fontId="24" fillId="0" borderId="0" xfId="6" applyNumberFormat="1" applyFont="1" applyFill="1" applyBorder="1"/>
    <xf numFmtId="165" fontId="25" fillId="0" borderId="0" xfId="4" applyNumberFormat="1" applyFont="1" applyFill="1" applyBorder="1"/>
    <xf numFmtId="164" fontId="25" fillId="0" borderId="0" xfId="6" applyNumberFormat="1" applyFont="1" applyFill="1" applyBorder="1"/>
    <xf numFmtId="44" fontId="25" fillId="0" borderId="0" xfId="4" applyFont="1" applyFill="1" applyBorder="1"/>
    <xf numFmtId="0" fontId="23" fillId="0" borderId="0" xfId="0" applyFont="1"/>
    <xf numFmtId="164" fontId="23" fillId="0" borderId="0" xfId="6" applyNumberFormat="1" applyFont="1" applyFill="1"/>
    <xf numFmtId="0" fontId="22" fillId="0" borderId="0" xfId="9" applyFont="1"/>
    <xf numFmtId="164" fontId="0" fillId="0" borderId="0" xfId="6" applyNumberFormat="1" applyFont="1" applyFill="1"/>
    <xf numFmtId="164" fontId="5" fillId="0" borderId="0" xfId="6" applyNumberFormat="1" applyFont="1" applyFill="1"/>
    <xf numFmtId="164" fontId="26" fillId="0" borderId="0" xfId="6" quotePrefix="1" applyNumberFormat="1" applyFont="1" applyFill="1" applyBorder="1" applyAlignment="1">
      <alignment horizontal="center"/>
    </xf>
    <xf numFmtId="164" fontId="8" fillId="0" borderId="0" xfId="6" quotePrefix="1" applyNumberFormat="1" applyFont="1" applyFill="1" applyBorder="1" applyAlignment="1">
      <alignment horizontal="center"/>
    </xf>
    <xf numFmtId="0" fontId="20" fillId="0" borderId="0" xfId="9" applyFont="1" applyAlignment="1">
      <alignment horizontal="right"/>
    </xf>
    <xf numFmtId="0" fontId="20" fillId="0" borderId="0" xfId="9" applyFont="1"/>
    <xf numFmtId="0" fontId="23" fillId="0" borderId="0" xfId="9" applyFont="1"/>
    <xf numFmtId="2" fontId="20" fillId="0" borderId="0" xfId="5" applyNumberFormat="1" applyFont="1"/>
    <xf numFmtId="165" fontId="10" fillId="0" borderId="0" xfId="7" quotePrefix="1" applyNumberFormat="1" applyFont="1" applyFill="1" applyBorder="1" applyAlignment="1">
      <alignment horizontal="center"/>
    </xf>
    <xf numFmtId="164" fontId="10" fillId="0" borderId="0" xfId="6" applyNumberFormat="1" applyFont="1" applyFill="1" applyBorder="1"/>
    <xf numFmtId="164" fontId="11" fillId="0" borderId="0" xfId="6" applyNumberFormat="1" applyFont="1" applyFill="1" applyBorder="1"/>
    <xf numFmtId="165" fontId="12" fillId="0" borderId="0" xfId="7" applyNumberFormat="1" applyFont="1" applyFill="1" applyBorder="1"/>
    <xf numFmtId="164" fontId="9" fillId="0" borderId="0" xfId="6" quotePrefix="1" applyNumberFormat="1" applyFont="1" applyFill="1" applyBorder="1" applyAlignment="1">
      <alignment horizontal="center"/>
    </xf>
    <xf numFmtId="2" fontId="23" fillId="0" borderId="0" xfId="5" applyNumberFormat="1" applyFont="1"/>
    <xf numFmtId="10" fontId="12" fillId="0" borderId="0" xfId="8" quotePrefix="1" applyNumberFormat="1" applyFont="1" applyFill="1" applyBorder="1" applyAlignment="1">
      <alignment horizontal="right"/>
    </xf>
    <xf numFmtId="0" fontId="15" fillId="0" borderId="0" xfId="6" quotePrefix="1" applyNumberFormat="1" applyFont="1" applyFill="1" applyAlignment="1"/>
    <xf numFmtId="0" fontId="0" fillId="0" borderId="0" xfId="9" applyFont="1"/>
    <xf numFmtId="10" fontId="12" fillId="0" borderId="0" xfId="3" quotePrefix="1" applyNumberFormat="1" applyFont="1" applyFill="1" applyBorder="1" applyAlignment="1">
      <alignment horizontal="right"/>
    </xf>
    <xf numFmtId="164" fontId="10" fillId="0" borderId="0" xfId="6" applyNumberFormat="1" applyFont="1" applyFill="1"/>
    <xf numFmtId="165" fontId="25" fillId="0" borderId="0" xfId="7" applyNumberFormat="1" applyFont="1" applyFill="1" applyBorder="1"/>
    <xf numFmtId="164" fontId="3" fillId="0" borderId="0" xfId="6" applyNumberFormat="1" applyFont="1" applyFill="1"/>
    <xf numFmtId="164" fontId="4" fillId="0" borderId="0" xfId="6" applyNumberFormat="1" applyFont="1" applyFill="1"/>
    <xf numFmtId="164" fontId="5" fillId="0" borderId="0" xfId="6" applyNumberFormat="1" applyFont="1" applyFill="1" applyAlignment="1">
      <alignment horizontal="right"/>
    </xf>
    <xf numFmtId="164" fontId="7" fillId="0" borderId="0" xfId="6" applyNumberFormat="1" applyFont="1" applyFill="1"/>
    <xf numFmtId="164" fontId="6" fillId="0" borderId="0" xfId="6" applyNumberFormat="1" applyFont="1" applyFill="1" applyAlignment="1" applyProtection="1">
      <alignment horizontal="left"/>
    </xf>
    <xf numFmtId="164" fontId="6" fillId="0" borderId="0" xfId="6" quotePrefix="1" applyNumberFormat="1" applyFont="1" applyFill="1" applyAlignment="1">
      <alignment horizontal="center"/>
    </xf>
    <xf numFmtId="164" fontId="6" fillId="0" borderId="0" xfId="6" applyNumberFormat="1" applyFont="1" applyFill="1" applyBorder="1"/>
    <xf numFmtId="0" fontId="9" fillId="0" borderId="0" xfId="6" applyNumberFormat="1" applyFont="1" applyFill="1" applyAlignment="1">
      <alignment horizontal="right"/>
    </xf>
    <xf numFmtId="164" fontId="9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Protection="1"/>
    <xf numFmtId="164" fontId="10" fillId="0" borderId="0" xfId="6" quotePrefix="1" applyNumberFormat="1" applyFont="1" applyFill="1" applyAlignment="1" applyProtection="1">
      <alignment horizontal="left"/>
    </xf>
    <xf numFmtId="165" fontId="10" fillId="0" borderId="0" xfId="4" applyNumberFormat="1" applyFont="1" applyFill="1" applyProtection="1"/>
    <xf numFmtId="164" fontId="11" fillId="0" borderId="0" xfId="6" applyNumberFormat="1" applyFont="1" applyFill="1" applyBorder="1" applyProtection="1"/>
    <xf numFmtId="164" fontId="10" fillId="0" borderId="0" xfId="6" applyNumberFormat="1" applyFont="1" applyFill="1" applyAlignment="1" applyProtection="1">
      <alignment horizontal="left" indent="1"/>
    </xf>
    <xf numFmtId="164" fontId="10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left" indent="2"/>
    </xf>
    <xf numFmtId="164" fontId="10" fillId="0" borderId="0" xfId="6" applyNumberFormat="1" applyFont="1" applyFill="1" applyAlignment="1">
      <alignment horizontal="left" indent="3"/>
    </xf>
    <xf numFmtId="164" fontId="10" fillId="0" borderId="0" xfId="6" applyNumberFormat="1" applyFont="1" applyFill="1" applyAlignment="1">
      <alignment horizontal="left"/>
    </xf>
    <xf numFmtId="164" fontId="10" fillId="0" borderId="0" xfId="6" applyNumberFormat="1" applyFont="1" applyFill="1" applyAlignment="1">
      <alignment horizontal="left" indent="4"/>
    </xf>
    <xf numFmtId="165" fontId="12" fillId="0" borderId="0" xfId="4" applyNumberFormat="1" applyFont="1" applyFill="1" applyBorder="1" applyProtection="1"/>
    <xf numFmtId="164" fontId="10" fillId="0" borderId="0" xfId="6" quotePrefix="1" applyNumberFormat="1" applyFont="1" applyFill="1" applyAlignment="1" applyProtection="1">
      <alignment horizontal="left" indent="1"/>
    </xf>
    <xf numFmtId="164" fontId="10" fillId="0" borderId="0" xfId="6" applyNumberFormat="1" applyFont="1" applyFill="1" applyBorder="1" applyProtection="1"/>
    <xf numFmtId="164" fontId="9" fillId="0" borderId="0" xfId="6" applyNumberFormat="1" applyFont="1" applyFill="1" applyAlignment="1">
      <alignment horizontal="centerContinuous"/>
    </xf>
    <xf numFmtId="164" fontId="10" fillId="0" borderId="0" xfId="6" applyNumberFormat="1" applyFont="1" applyFill="1" applyAlignment="1">
      <alignment horizontal="centerContinuous"/>
    </xf>
    <xf numFmtId="164" fontId="6" fillId="0" borderId="0" xfId="6" applyNumberFormat="1" applyFont="1" applyFill="1"/>
    <xf numFmtId="43" fontId="8" fillId="0" borderId="0" xfId="6" quotePrefix="1" applyFont="1" applyFill="1" applyBorder="1" applyAlignment="1">
      <alignment horizontal="center"/>
    </xf>
    <xf numFmtId="164" fontId="9" fillId="0" borderId="0" xfId="6" applyNumberFormat="1" applyFont="1" applyFill="1" applyAlignment="1" applyProtection="1">
      <alignment horizontal="left"/>
    </xf>
    <xf numFmtId="164" fontId="10" fillId="0" borderId="0" xfId="6" applyNumberFormat="1" applyFont="1" applyFill="1" applyAlignment="1" applyProtection="1">
      <alignment horizontal="right"/>
    </xf>
    <xf numFmtId="164" fontId="11" fillId="0" borderId="0" xfId="6" quotePrefix="1" applyNumberFormat="1" applyFont="1" applyFill="1" applyBorder="1" applyAlignment="1" applyProtection="1">
      <alignment horizontal="right"/>
    </xf>
    <xf numFmtId="164" fontId="9" fillId="0" borderId="0" xfId="6" quotePrefix="1" applyNumberFormat="1" applyFont="1" applyFill="1" applyAlignment="1" applyProtection="1">
      <alignment horizontal="left"/>
    </xf>
    <xf numFmtId="44" fontId="12" fillId="0" borderId="0" xfId="4" applyFont="1" applyFill="1" applyBorder="1" applyProtection="1"/>
    <xf numFmtId="164" fontId="10" fillId="0" borderId="0" xfId="6" applyNumberFormat="1" applyFont="1" applyFill="1" applyBorder="1" applyAlignment="1" applyProtection="1">
      <alignment horizontal="left"/>
    </xf>
    <xf numFmtId="166" fontId="10" fillId="0" borderId="0" xfId="6" applyNumberFormat="1" applyFont="1" applyFill="1" applyProtection="1"/>
    <xf numFmtId="164" fontId="2" fillId="0" borderId="0" xfId="6" applyNumberFormat="1" applyFont="1" applyFill="1"/>
    <xf numFmtId="2" fontId="13" fillId="0" borderId="0" xfId="3" applyNumberFormat="1" applyFont="1" applyFill="1"/>
    <xf numFmtId="2" fontId="10" fillId="0" borderId="0" xfId="6" applyNumberFormat="1" applyFont="1" applyFill="1"/>
    <xf numFmtId="2" fontId="10" fillId="0" borderId="0" xfId="6" applyNumberFormat="1" applyFont="1" applyFill="1" applyAlignment="1">
      <alignment horizontal="left"/>
    </xf>
    <xf numFmtId="2" fontId="10" fillId="0" borderId="0" xfId="6" applyNumberFormat="1" applyFont="1" applyFill="1" applyAlignment="1">
      <alignment horizontal="left" indent="1"/>
    </xf>
    <xf numFmtId="165" fontId="10" fillId="0" borderId="0" xfId="6" applyNumberFormat="1" applyFont="1" applyFill="1"/>
    <xf numFmtId="165" fontId="12" fillId="0" borderId="0" xfId="6" applyNumberFormat="1" applyFont="1" applyFill="1"/>
    <xf numFmtId="0" fontId="15" fillId="0" borderId="0" xfId="6" quotePrefix="1" applyNumberFormat="1" applyFont="1" applyFill="1" applyAlignment="1" applyProtection="1"/>
    <xf numFmtId="0" fontId="15" fillId="0" borderId="0" xfId="6" quotePrefix="1" applyNumberFormat="1" applyFont="1" applyFill="1" applyAlignment="1" applyProtection="1">
      <alignment wrapText="1"/>
    </xf>
    <xf numFmtId="164" fontId="16" fillId="0" borderId="0" xfId="6" applyNumberFormat="1" applyFont="1" applyFill="1" applyAlignment="1">
      <alignment horizontal="center"/>
    </xf>
    <xf numFmtId="164" fontId="9" fillId="0" borderId="0" xfId="6" applyNumberFormat="1" applyFont="1" applyFill="1"/>
    <xf numFmtId="164" fontId="3" fillId="0" borderId="0" xfId="6" applyNumberFormat="1" applyFont="1" applyFill="1" applyAlignment="1">
      <alignment horizontal="right"/>
    </xf>
    <xf numFmtId="164" fontId="10" fillId="0" borderId="0" xfId="6" applyNumberFormat="1" applyFont="1" applyFill="1" applyAlignment="1">
      <alignment horizontal="left" indent="2"/>
    </xf>
    <xf numFmtId="165" fontId="11" fillId="0" borderId="0" xfId="4" applyNumberFormat="1" applyFont="1" applyFill="1"/>
    <xf numFmtId="164" fontId="10" fillId="0" borderId="0" xfId="6" applyNumberFormat="1" applyFont="1" applyFill="1" applyBorder="1" applyAlignment="1">
      <alignment horizontal="left"/>
    </xf>
    <xf numFmtId="9" fontId="10" fillId="0" borderId="0" xfId="3" applyFont="1" applyFill="1"/>
    <xf numFmtId="43" fontId="10" fillId="0" borderId="0" xfId="6" applyFont="1" applyFill="1"/>
    <xf numFmtId="164" fontId="15" fillId="0" borderId="0" xfId="6" applyNumberFormat="1" applyFont="1" applyFill="1" applyAlignment="1">
      <alignment horizontal="left"/>
    </xf>
    <xf numFmtId="164" fontId="18" fillId="0" borderId="0" xfId="6" quotePrefix="1" applyNumberFormat="1" applyFont="1" applyFill="1" applyAlignment="1">
      <alignment horizontal="centerContinuous" wrapText="1"/>
    </xf>
    <xf numFmtId="164" fontId="18" fillId="0" borderId="0" xfId="6" quotePrefix="1" applyNumberFormat="1" applyFont="1" applyFill="1" applyAlignment="1">
      <alignment horizontal="centerContinuous"/>
    </xf>
    <xf numFmtId="164" fontId="9" fillId="0" borderId="0" xfId="6" applyNumberFormat="1" applyFont="1" applyFill="1" applyAlignment="1">
      <alignment horizontal="right"/>
    </xf>
    <xf numFmtId="49" fontId="18" fillId="0" borderId="0" xfId="6" quotePrefix="1" applyNumberFormat="1" applyFont="1" applyFill="1" applyBorder="1" applyAlignment="1">
      <alignment horizontal="center" wrapText="1"/>
    </xf>
    <xf numFmtId="10" fontId="19" fillId="0" borderId="0" xfId="3" applyNumberFormat="1" applyFont="1" applyFill="1"/>
    <xf numFmtId="10" fontId="9" fillId="0" borderId="0" xfId="3" applyNumberFormat="1" applyFont="1" applyFill="1"/>
    <xf numFmtId="164" fontId="6" fillId="0" borderId="0" xfId="6" applyNumberFormat="1" applyFont="1" applyFill="1" applyBorder="1" applyAlignment="1">
      <alignment horizontal="left"/>
    </xf>
    <xf numFmtId="2" fontId="19" fillId="0" borderId="0" xfId="6" applyNumberFormat="1" applyFont="1" applyFill="1" applyAlignment="1">
      <alignment horizontal="left" indent="1"/>
    </xf>
    <xf numFmtId="2" fontId="10" fillId="0" borderId="0" xfId="6" applyNumberFormat="1" applyFont="1" applyFill="1" applyAlignment="1">
      <alignment horizontal="left" indent="2"/>
    </xf>
    <xf numFmtId="43" fontId="10" fillId="0" borderId="0" xfId="4" applyNumberFormat="1" applyFont="1" applyFill="1"/>
    <xf numFmtId="164" fontId="15" fillId="0" borderId="0" xfId="6" applyNumberFormat="1" applyFont="1" applyFill="1" applyAlignment="1"/>
    <xf numFmtId="164" fontId="10" fillId="0" borderId="0" xfId="6" applyNumberFormat="1" applyFont="1" applyFill="1" applyAlignment="1">
      <alignment horizontal="left" indent="1"/>
    </xf>
    <xf numFmtId="164" fontId="16" fillId="0" borderId="0" xfId="6" applyNumberFormat="1" applyFont="1" applyFill="1"/>
    <xf numFmtId="164" fontId="16" fillId="0" borderId="0" xfId="6" applyNumberFormat="1" applyFont="1" applyFill="1" applyAlignment="1">
      <alignment horizontal="centerContinuous"/>
    </xf>
    <xf numFmtId="164" fontId="0" fillId="0" borderId="0" xfId="6" applyNumberFormat="1" applyFont="1" applyFill="1" applyBorder="1"/>
    <xf numFmtId="164" fontId="2" fillId="0" borderId="0" xfId="6" applyNumberFormat="1" applyFont="1" applyFill="1" applyBorder="1"/>
    <xf numFmtId="164" fontId="0" fillId="0" borderId="0" xfId="6" quotePrefix="1" applyNumberFormat="1" applyFont="1" applyFill="1" applyBorder="1"/>
    <xf numFmtId="164" fontId="2" fillId="0" borderId="0" xfId="6" quotePrefix="1" applyNumberFormat="1" applyFont="1" applyFill="1" applyBorder="1"/>
    <xf numFmtId="164" fontId="10" fillId="0" borderId="0" xfId="6" applyNumberFormat="1" applyFont="1" applyFill="1" applyBorder="1" applyAlignment="1">
      <alignment horizontal="left" indent="1"/>
    </xf>
    <xf numFmtId="2" fontId="10" fillId="0" borderId="0" xfId="6" applyNumberFormat="1" applyFont="1" applyFill="1" applyBorder="1" applyAlignment="1">
      <alignment horizontal="left" indent="2"/>
    </xf>
    <xf numFmtId="164" fontId="8" fillId="0" borderId="0" xfId="2" quotePrefix="1" applyNumberFormat="1" applyFont="1" applyFill="1" applyBorder="1" applyAlignment="1">
      <alignment horizontal="center"/>
    </xf>
    <xf numFmtId="164" fontId="2" fillId="0" borderId="0" xfId="2" quotePrefix="1" applyNumberFormat="1" applyFont="1" applyFill="1"/>
    <xf numFmtId="43" fontId="10" fillId="0" borderId="0" xfId="2" applyFont="1" applyFill="1"/>
    <xf numFmtId="166" fontId="10" fillId="0" borderId="0" xfId="2" applyNumberFormat="1" applyFont="1" applyFill="1"/>
    <xf numFmtId="10" fontId="10" fillId="0" borderId="0" xfId="3" applyNumberFormat="1" applyFont="1" applyFill="1" applyBorder="1"/>
    <xf numFmtId="10" fontId="21" fillId="0" borderId="0" xfId="3" applyNumberFormat="1" applyFont="1" applyFill="1"/>
    <xf numFmtId="166" fontId="10" fillId="0" borderId="0" xfId="4" applyNumberFormat="1" applyFont="1" applyFill="1"/>
    <xf numFmtId="43" fontId="10" fillId="0" borderId="0" xfId="4" applyNumberFormat="1" applyFont="1" applyFill="1" applyBorder="1"/>
    <xf numFmtId="167" fontId="23" fillId="0" borderId="0" xfId="5" applyFont="1" applyAlignment="1">
      <alignment horizontal="left"/>
    </xf>
    <xf numFmtId="164" fontId="9" fillId="0" borderId="0" xfId="2" applyNumberFormat="1" applyFont="1" applyFill="1" applyBorder="1" applyAlignment="1">
      <alignment horizontal="centerContinuous"/>
    </xf>
    <xf numFmtId="165" fontId="23" fillId="0" borderId="0" xfId="7" applyNumberFormat="1" applyFont="1" applyFill="1" applyBorder="1"/>
    <xf numFmtId="164" fontId="5" fillId="0" borderId="0" xfId="6" applyNumberFormat="1" applyFont="1" applyFill="1" applyBorder="1"/>
    <xf numFmtId="164" fontId="6" fillId="0" borderId="0" xfId="6" quotePrefix="1" applyNumberFormat="1" applyFont="1" applyFill="1" applyBorder="1" applyAlignment="1" applyProtection="1">
      <alignment horizontal="left"/>
    </xf>
    <xf numFmtId="167" fontId="1" fillId="0" borderId="0" xfId="11"/>
    <xf numFmtId="9" fontId="10" fillId="0" borderId="0" xfId="2" applyNumberFormat="1" applyFont="1" applyFill="1" applyBorder="1" applyAlignment="1">
      <alignment horizontal="left" indent="2"/>
    </xf>
    <xf numFmtId="164" fontId="10" fillId="0" borderId="0" xfId="2" applyNumberFormat="1" applyFont="1" applyFill="1" applyBorder="1" applyAlignment="1">
      <alignment horizontal="right"/>
    </xf>
    <xf numFmtId="9" fontId="10" fillId="0" borderId="0" xfId="2" applyNumberFormat="1" applyFont="1" applyFill="1" applyAlignment="1">
      <alignment horizontal="left" indent="1"/>
    </xf>
    <xf numFmtId="1" fontId="10" fillId="0" borderId="0" xfId="2" applyNumberFormat="1" applyFont="1" applyFill="1" applyAlignment="1">
      <alignment horizontal="left" indent="1"/>
    </xf>
    <xf numFmtId="9" fontId="10" fillId="0" borderId="0" xfId="2" applyNumberFormat="1" applyFont="1" applyFill="1" applyBorder="1" applyAlignment="1">
      <alignment horizontal="left" indent="1"/>
    </xf>
    <xf numFmtId="167" fontId="23" fillId="0" borderId="0" xfId="5" applyFont="1" applyAlignment="1">
      <alignment horizontal="left" indent="1"/>
    </xf>
    <xf numFmtId="165" fontId="10" fillId="0" borderId="0" xfId="7" applyNumberFormat="1" applyFont="1" applyFill="1" applyBorder="1"/>
  </cellXfs>
  <cellStyles count="12">
    <cellStyle name="Comma 10" xfId="6" xr:uid="{AFDC6998-1620-4B7D-B226-2666B592D8BF}"/>
    <cellStyle name="Comma 2" xfId="1" xr:uid="{30A6D742-2DAC-4F2E-B277-E868B5AABDEB}"/>
    <cellStyle name="Comma 2 2" xfId="2" xr:uid="{5A31B6F2-3B33-42C8-A9BA-C271D4C04B0E}"/>
    <cellStyle name="Currency 2" xfId="4" xr:uid="{DD3582D2-70C6-40E2-A869-40F03F3D5996}"/>
    <cellStyle name="Currency 6" xfId="7" xr:uid="{7067E40F-E6D1-4556-9C87-C5932C69CA8E}"/>
    <cellStyle name="Normal" xfId="0" builtinId="0"/>
    <cellStyle name="Normal 12 2" xfId="9" xr:uid="{A07966B5-9ABC-4018-973D-7991AA7FEDE3}"/>
    <cellStyle name="Normal 12 2 2" xfId="5" xr:uid="{13525E59-3C32-4109-BD04-4C4E9526156E}"/>
    <cellStyle name="Normal 2" xfId="11" xr:uid="{1A379644-CCBC-4ABA-B38B-0E693F924064}"/>
    <cellStyle name="Percent 2 2" xfId="3" xr:uid="{ED705F9C-D03D-49E9-A628-474FD1A1D4BD}"/>
    <cellStyle name="Percent 7" xfId="10" xr:uid="{014EDB49-BF9B-4DB5-97CA-B7A3AD51F80E}"/>
    <cellStyle name="Percent 8" xfId="8" xr:uid="{1A94CCFD-E337-44E2-A8A1-A17CA422BE8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2C8774-09C1-44E7-A894-007E4C0C141C}">
  <sheetPr>
    <pageSetUpPr fitToPage="1"/>
  </sheetPr>
  <dimension ref="A1:F51"/>
  <sheetViews>
    <sheetView tabSelected="1"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99"/>
      <c r="C1" s="99"/>
      <c r="D1" s="99"/>
      <c r="E1" s="99"/>
      <c r="F1" s="100" t="s">
        <v>1</v>
      </c>
    </row>
    <row r="2" spans="1:6" ht="15.75" x14ac:dyDescent="0.25">
      <c r="A2" s="57" t="s">
        <v>2</v>
      </c>
      <c r="B2" s="101"/>
      <c r="C2" s="101"/>
      <c r="D2" s="101"/>
      <c r="E2" s="101"/>
      <c r="F2" s="101"/>
    </row>
    <row r="3" spans="1:6" ht="15.75" x14ac:dyDescent="0.25">
      <c r="A3" s="102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104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ht="15.75" x14ac:dyDescent="0.25">
      <c r="A5" s="105" t="s">
        <v>11</v>
      </c>
      <c r="B5" s="101"/>
      <c r="C5" s="101"/>
      <c r="D5" s="101"/>
      <c r="E5" s="101"/>
      <c r="F5" s="101"/>
    </row>
    <row r="6" spans="1:6" x14ac:dyDescent="0.25">
      <c r="A6" s="106" t="s">
        <v>12</v>
      </c>
      <c r="B6" s="107"/>
      <c r="C6" s="107"/>
      <c r="D6" s="107"/>
      <c r="E6" s="107"/>
      <c r="F6" s="107"/>
    </row>
    <row r="7" spans="1:6" x14ac:dyDescent="0.25">
      <c r="A7" s="108" t="s">
        <v>268</v>
      </c>
      <c r="B7" s="109">
        <v>200616</v>
      </c>
      <c r="C7" s="109">
        <v>175547</v>
      </c>
      <c r="D7" s="109">
        <v>193473</v>
      </c>
      <c r="E7" s="109">
        <v>195510</v>
      </c>
      <c r="F7" s="109">
        <v>209190</v>
      </c>
    </row>
    <row r="8" spans="1:6" ht="16.5" x14ac:dyDescent="0.35">
      <c r="A8" s="108" t="s">
        <v>13</v>
      </c>
      <c r="B8" s="110">
        <v>481506</v>
      </c>
      <c r="C8" s="110">
        <v>503863</v>
      </c>
      <c r="D8" s="110">
        <v>771374</v>
      </c>
      <c r="E8" s="110">
        <v>1491507</v>
      </c>
      <c r="F8" s="110">
        <v>1441463</v>
      </c>
    </row>
    <row r="9" spans="1:6" x14ac:dyDescent="0.25">
      <c r="A9" s="111" t="s">
        <v>14</v>
      </c>
      <c r="B9" s="107">
        <v>682122</v>
      </c>
      <c r="C9" s="107">
        <v>679410</v>
      </c>
      <c r="D9" s="107">
        <v>964847</v>
      </c>
      <c r="E9" s="107">
        <v>1687017</v>
      </c>
      <c r="F9" s="107">
        <v>1650653</v>
      </c>
    </row>
    <row r="10" spans="1:6" x14ac:dyDescent="0.25">
      <c r="A10" s="112" t="s">
        <v>15</v>
      </c>
      <c r="B10" s="107">
        <v>795</v>
      </c>
      <c r="C10" s="107">
        <v>1290</v>
      </c>
      <c r="D10" s="107">
        <v>1535</v>
      </c>
      <c r="E10" s="107">
        <v>1857</v>
      </c>
      <c r="F10" s="107">
        <v>1882</v>
      </c>
    </row>
    <row r="11" spans="1:6" x14ac:dyDescent="0.25">
      <c r="A11" s="112" t="s">
        <v>16</v>
      </c>
      <c r="B11" s="107">
        <v>3759706</v>
      </c>
      <c r="C11" s="107">
        <v>3787076</v>
      </c>
      <c r="D11" s="107">
        <v>3819682</v>
      </c>
      <c r="E11" s="107">
        <v>1556825</v>
      </c>
      <c r="F11" s="107">
        <v>1529221</v>
      </c>
    </row>
    <row r="12" spans="1:6" x14ac:dyDescent="0.25">
      <c r="A12" s="112" t="s">
        <v>17</v>
      </c>
      <c r="B12" s="107">
        <v>3852854</v>
      </c>
      <c r="C12" s="107">
        <v>3937543</v>
      </c>
      <c r="D12" s="107">
        <v>4341647</v>
      </c>
      <c r="E12" s="107">
        <v>6640069</v>
      </c>
      <c r="F12" s="107">
        <v>7113545</v>
      </c>
    </row>
    <row r="13" spans="1:6" x14ac:dyDescent="0.25">
      <c r="A13" s="108" t="s">
        <v>18</v>
      </c>
      <c r="B13" s="107">
        <v>3486</v>
      </c>
      <c r="C13" s="107">
        <v>12759</v>
      </c>
      <c r="D13" s="107">
        <v>14437</v>
      </c>
      <c r="E13" s="107">
        <v>18206</v>
      </c>
      <c r="F13" s="107">
        <v>36356</v>
      </c>
    </row>
    <row r="14" spans="1:6" x14ac:dyDescent="0.25">
      <c r="A14" s="112" t="s">
        <v>250</v>
      </c>
      <c r="B14" s="107">
        <v>0</v>
      </c>
      <c r="C14" s="107">
        <v>2292</v>
      </c>
      <c r="D14" s="107">
        <v>16375</v>
      </c>
      <c r="E14" s="107">
        <v>0</v>
      </c>
      <c r="F14" s="107">
        <v>100</v>
      </c>
    </row>
    <row r="15" spans="1:6" x14ac:dyDescent="0.25">
      <c r="A15" s="1" t="s">
        <v>19</v>
      </c>
      <c r="B15" s="107"/>
      <c r="C15" s="107"/>
      <c r="D15" s="107"/>
      <c r="E15" s="107"/>
      <c r="F15" s="107"/>
    </row>
    <row r="16" spans="1:6" x14ac:dyDescent="0.25">
      <c r="A16" s="2" t="s">
        <v>20</v>
      </c>
      <c r="B16" s="107">
        <v>16142124</v>
      </c>
      <c r="C16" s="107">
        <v>15607135</v>
      </c>
      <c r="D16" s="107">
        <v>15110344</v>
      </c>
      <c r="E16" s="107">
        <v>12028593</v>
      </c>
      <c r="F16" s="107">
        <v>12012503</v>
      </c>
    </row>
    <row r="17" spans="1:6" ht="16.5" x14ac:dyDescent="0.35">
      <c r="A17" s="113" t="s">
        <v>21</v>
      </c>
      <c r="B17" s="110">
        <v>-196955</v>
      </c>
      <c r="C17" s="110">
        <v>-197589</v>
      </c>
      <c r="D17" s="110">
        <v>-212611</v>
      </c>
      <c r="E17" s="110">
        <v>-178924</v>
      </c>
      <c r="F17" s="110">
        <v>-205332</v>
      </c>
    </row>
    <row r="18" spans="1:6" x14ac:dyDescent="0.25">
      <c r="A18" s="114" t="s">
        <v>22</v>
      </c>
      <c r="B18" s="107">
        <v>15945169</v>
      </c>
      <c r="C18" s="107">
        <v>15409546</v>
      </c>
      <c r="D18" s="107">
        <v>14897733</v>
      </c>
      <c r="E18" s="107">
        <v>11849669</v>
      </c>
      <c r="F18" s="107">
        <v>11807171</v>
      </c>
    </row>
    <row r="19" spans="1:6" x14ac:dyDescent="0.25">
      <c r="A19" s="115" t="s">
        <v>23</v>
      </c>
      <c r="B19" s="107">
        <v>548741</v>
      </c>
      <c r="C19" s="107">
        <v>549932</v>
      </c>
      <c r="D19" s="107">
        <v>553062</v>
      </c>
      <c r="E19" s="107">
        <v>486531</v>
      </c>
      <c r="F19" s="107">
        <v>483469</v>
      </c>
    </row>
    <row r="20" spans="1:6" x14ac:dyDescent="0.25">
      <c r="A20" s="115" t="s">
        <v>24</v>
      </c>
      <c r="B20" s="107">
        <v>2887</v>
      </c>
      <c r="C20" s="107">
        <v>3612</v>
      </c>
      <c r="D20" s="107">
        <v>4084</v>
      </c>
      <c r="E20" s="107">
        <v>5118</v>
      </c>
      <c r="F20" s="107">
        <v>6032</v>
      </c>
    </row>
    <row r="21" spans="1:6" x14ac:dyDescent="0.25">
      <c r="A21" s="112" t="s">
        <v>25</v>
      </c>
      <c r="B21" s="107">
        <v>102892</v>
      </c>
      <c r="C21" s="107">
        <v>86637</v>
      </c>
      <c r="D21" s="107">
        <v>82332</v>
      </c>
      <c r="E21" s="107">
        <v>69357</v>
      </c>
      <c r="F21" s="107">
        <v>72990</v>
      </c>
    </row>
    <row r="22" spans="1:6" x14ac:dyDescent="0.25">
      <c r="A22" s="112" t="s">
        <v>26</v>
      </c>
      <c r="B22" s="107">
        <v>491340</v>
      </c>
      <c r="C22" s="107">
        <v>488364</v>
      </c>
      <c r="D22" s="107">
        <v>486355</v>
      </c>
      <c r="E22" s="107">
        <v>448011</v>
      </c>
      <c r="F22" s="107">
        <v>445305</v>
      </c>
    </row>
    <row r="23" spans="1:6" x14ac:dyDescent="0.25">
      <c r="A23" s="112" t="s">
        <v>27</v>
      </c>
      <c r="B23" s="107">
        <v>1319598</v>
      </c>
      <c r="C23" s="107">
        <v>1309000</v>
      </c>
      <c r="D23" s="107">
        <v>1310528</v>
      </c>
      <c r="E23" s="107">
        <v>1147007</v>
      </c>
      <c r="F23" s="107">
        <v>1146007</v>
      </c>
    </row>
    <row r="24" spans="1:6" x14ac:dyDescent="0.25">
      <c r="A24" s="112" t="s">
        <v>28</v>
      </c>
      <c r="B24" s="107">
        <v>128951</v>
      </c>
      <c r="C24" s="107">
        <v>133059</v>
      </c>
      <c r="D24" s="107">
        <v>137285</v>
      </c>
      <c r="E24" s="107">
        <v>102748</v>
      </c>
      <c r="F24" s="107">
        <v>106235</v>
      </c>
    </row>
    <row r="25" spans="1:6" ht="16.5" x14ac:dyDescent="0.35">
      <c r="A25" s="112" t="s">
        <v>29</v>
      </c>
      <c r="B25" s="110">
        <v>622520</v>
      </c>
      <c r="C25" s="110">
        <v>675554</v>
      </c>
      <c r="D25" s="110">
        <v>588707</v>
      </c>
      <c r="E25" s="110">
        <v>469853</v>
      </c>
      <c r="F25" s="110">
        <v>325793</v>
      </c>
    </row>
    <row r="26" spans="1:6" ht="16.5" x14ac:dyDescent="0.35">
      <c r="A26" s="116" t="s">
        <v>30</v>
      </c>
      <c r="B26" s="117">
        <v>27461061</v>
      </c>
      <c r="C26" s="117">
        <v>27076074</v>
      </c>
      <c r="D26" s="117">
        <v>27218609</v>
      </c>
      <c r="E26" s="117">
        <v>24482268</v>
      </c>
      <c r="F26" s="117">
        <v>24724759</v>
      </c>
    </row>
    <row r="27" spans="1:6" x14ac:dyDescent="0.25">
      <c r="A27" s="96"/>
      <c r="B27" s="112"/>
      <c r="C27" s="112"/>
      <c r="D27" s="112"/>
      <c r="E27" s="112"/>
      <c r="F27" s="112"/>
    </row>
    <row r="28" spans="1:6" x14ac:dyDescent="0.25">
      <c r="A28" s="106" t="s">
        <v>31</v>
      </c>
      <c r="B28" s="107"/>
      <c r="C28" s="107"/>
      <c r="D28" s="107"/>
      <c r="E28" s="107"/>
      <c r="F28" s="107"/>
    </row>
    <row r="29" spans="1:6" x14ac:dyDescent="0.25">
      <c r="A29" s="112" t="s">
        <v>32</v>
      </c>
      <c r="B29" s="107"/>
      <c r="C29" s="107"/>
      <c r="D29" s="107"/>
      <c r="E29" s="107"/>
      <c r="F29" s="107"/>
    </row>
    <row r="30" spans="1:6" x14ac:dyDescent="0.25">
      <c r="A30" s="118" t="s">
        <v>344</v>
      </c>
      <c r="B30" s="109">
        <v>6016651</v>
      </c>
      <c r="C30" s="109">
        <v>6218283</v>
      </c>
      <c r="D30" s="109">
        <v>6057186</v>
      </c>
      <c r="E30" s="109">
        <v>5223862</v>
      </c>
      <c r="F30" s="109">
        <v>5325318</v>
      </c>
    </row>
    <row r="31" spans="1:6" x14ac:dyDescent="0.25">
      <c r="A31" s="111" t="s">
        <v>33</v>
      </c>
      <c r="B31" s="107">
        <v>11762885</v>
      </c>
      <c r="C31" s="107">
        <v>12103994</v>
      </c>
      <c r="D31" s="107">
        <v>12816198</v>
      </c>
      <c r="E31" s="107">
        <v>12105948</v>
      </c>
      <c r="F31" s="107">
        <v>11588770</v>
      </c>
    </row>
    <row r="32" spans="1:6" ht="16.5" x14ac:dyDescent="0.35">
      <c r="A32" s="111" t="s">
        <v>34</v>
      </c>
      <c r="B32" s="110">
        <v>4768558</v>
      </c>
      <c r="C32" s="110">
        <v>3826415</v>
      </c>
      <c r="D32" s="110">
        <v>3162479</v>
      </c>
      <c r="E32" s="110">
        <v>2062612</v>
      </c>
      <c r="F32" s="110">
        <v>2452460</v>
      </c>
    </row>
    <row r="33" spans="1:6" x14ac:dyDescent="0.25">
      <c r="A33" s="112" t="s">
        <v>35</v>
      </c>
      <c r="B33" s="119">
        <v>22548094</v>
      </c>
      <c r="C33" s="119">
        <v>22148692</v>
      </c>
      <c r="D33" s="119">
        <v>22035863</v>
      </c>
      <c r="E33" s="119">
        <v>19392422</v>
      </c>
      <c r="F33" s="119">
        <v>19366548</v>
      </c>
    </row>
    <row r="34" spans="1:6" x14ac:dyDescent="0.25">
      <c r="A34" s="112" t="s">
        <v>36</v>
      </c>
      <c r="B34" s="107"/>
      <c r="C34" s="107"/>
      <c r="D34" s="107"/>
      <c r="E34" s="107"/>
      <c r="F34" s="107"/>
    </row>
    <row r="35" spans="1:6" x14ac:dyDescent="0.25">
      <c r="A35" s="111" t="s">
        <v>37</v>
      </c>
      <c r="B35" s="107">
        <v>160403</v>
      </c>
      <c r="C35" s="107">
        <v>168513</v>
      </c>
      <c r="D35" s="107">
        <v>155101</v>
      </c>
      <c r="E35" s="107">
        <v>196828</v>
      </c>
      <c r="F35" s="107">
        <v>185403</v>
      </c>
    </row>
    <row r="36" spans="1:6" x14ac:dyDescent="0.25">
      <c r="A36" s="112" t="s">
        <v>38</v>
      </c>
      <c r="B36" s="107">
        <v>859296</v>
      </c>
      <c r="C36" s="107">
        <v>964772</v>
      </c>
      <c r="D36" s="107">
        <v>1060244</v>
      </c>
      <c r="E36" s="107">
        <v>1337243</v>
      </c>
      <c r="F36" s="107">
        <v>1337973</v>
      </c>
    </row>
    <row r="37" spans="1:6" x14ac:dyDescent="0.25">
      <c r="A37" s="112" t="s">
        <v>39</v>
      </c>
      <c r="B37" s="107">
        <v>365989</v>
      </c>
      <c r="C37" s="107">
        <v>365951</v>
      </c>
      <c r="D37" s="107">
        <v>421693</v>
      </c>
      <c r="E37" s="107">
        <v>384242</v>
      </c>
      <c r="F37" s="107">
        <v>384131</v>
      </c>
    </row>
    <row r="38" spans="1:6" ht="16.5" x14ac:dyDescent="0.35">
      <c r="A38" s="112" t="s">
        <v>40</v>
      </c>
      <c r="B38" s="110">
        <v>257917</v>
      </c>
      <c r="C38" s="110">
        <v>270995</v>
      </c>
      <c r="D38" s="110">
        <v>285813</v>
      </c>
      <c r="E38" s="110">
        <v>209926</v>
      </c>
      <c r="F38" s="110">
        <v>201863</v>
      </c>
    </row>
    <row r="39" spans="1:6" ht="16.5" x14ac:dyDescent="0.35">
      <c r="A39" s="114" t="s">
        <v>41</v>
      </c>
      <c r="B39" s="110">
        <v>24191699</v>
      </c>
      <c r="C39" s="110">
        <v>23918923</v>
      </c>
      <c r="D39" s="110">
        <v>23958714</v>
      </c>
      <c r="E39" s="110">
        <v>21520661</v>
      </c>
      <c r="F39" s="110">
        <v>21475918</v>
      </c>
    </row>
    <row r="40" spans="1:6" x14ac:dyDescent="0.25">
      <c r="A40" s="96"/>
      <c r="B40" s="107"/>
      <c r="C40" s="107"/>
      <c r="D40" s="107"/>
      <c r="E40" s="107"/>
      <c r="F40" s="107"/>
    </row>
    <row r="41" spans="1:6" x14ac:dyDescent="0.25">
      <c r="A41" s="112" t="s">
        <v>42</v>
      </c>
      <c r="B41" s="107"/>
      <c r="C41" s="107"/>
      <c r="D41" s="107"/>
      <c r="E41" s="107"/>
      <c r="F41" s="107"/>
    </row>
    <row r="42" spans="1:6" x14ac:dyDescent="0.25">
      <c r="A42" s="111" t="s">
        <v>43</v>
      </c>
      <c r="B42" s="107">
        <v>0</v>
      </c>
      <c r="C42" s="107">
        <v>0</v>
      </c>
      <c r="D42" s="107">
        <v>0</v>
      </c>
      <c r="E42" s="107">
        <v>0</v>
      </c>
      <c r="F42" s="107">
        <v>0</v>
      </c>
    </row>
    <row r="43" spans="1:6" x14ac:dyDescent="0.25">
      <c r="A43" s="111" t="s">
        <v>44</v>
      </c>
      <c r="B43" s="107">
        <v>1270</v>
      </c>
      <c r="C43" s="107">
        <v>1269</v>
      </c>
      <c r="D43" s="107">
        <v>1288</v>
      </c>
      <c r="E43" s="107">
        <v>1125</v>
      </c>
      <c r="F43" s="107">
        <v>1127</v>
      </c>
    </row>
    <row r="44" spans="1:6" x14ac:dyDescent="0.25">
      <c r="A44" s="111" t="s">
        <v>45</v>
      </c>
      <c r="B44" s="107">
        <v>2530066</v>
      </c>
      <c r="C44" s="107">
        <v>2527153</v>
      </c>
      <c r="D44" s="107">
        <v>2569060</v>
      </c>
      <c r="E44" s="107">
        <v>2150453</v>
      </c>
      <c r="F44" s="107">
        <v>2164989</v>
      </c>
    </row>
    <row r="45" spans="1:6" x14ac:dyDescent="0.25">
      <c r="A45" s="111" t="s">
        <v>46</v>
      </c>
      <c r="B45" s="107">
        <v>1255586</v>
      </c>
      <c r="C45" s="107">
        <v>1196459</v>
      </c>
      <c r="D45" s="107">
        <v>1139975</v>
      </c>
      <c r="E45" s="107">
        <v>1136990</v>
      </c>
      <c r="F45" s="107">
        <v>1093270</v>
      </c>
    </row>
    <row r="46" spans="1:6" x14ac:dyDescent="0.25">
      <c r="A46" s="111" t="s">
        <v>47</v>
      </c>
      <c r="B46" s="107"/>
      <c r="C46" s="107"/>
      <c r="D46" s="107"/>
      <c r="E46" s="107"/>
      <c r="F46" s="107"/>
    </row>
    <row r="47" spans="1:6" ht="16.5" x14ac:dyDescent="0.35">
      <c r="A47" s="113" t="s">
        <v>48</v>
      </c>
      <c r="B47" s="110">
        <v>-517560</v>
      </c>
      <c r="C47" s="110">
        <v>-567730</v>
      </c>
      <c r="D47" s="110">
        <v>-450428</v>
      </c>
      <c r="E47" s="110">
        <v>-326961</v>
      </c>
      <c r="F47" s="110">
        <v>-10545</v>
      </c>
    </row>
    <row r="48" spans="1:6" ht="16.5" x14ac:dyDescent="0.35">
      <c r="A48" s="113" t="s">
        <v>49</v>
      </c>
      <c r="B48" s="110">
        <v>3269362</v>
      </c>
      <c r="C48" s="110">
        <v>3157151</v>
      </c>
      <c r="D48" s="110">
        <v>3259895</v>
      </c>
      <c r="E48" s="110">
        <v>2961607</v>
      </c>
      <c r="F48" s="110">
        <v>3248841</v>
      </c>
    </row>
    <row r="49" spans="1:6" ht="16.5" x14ac:dyDescent="0.35">
      <c r="A49" s="116" t="s">
        <v>50</v>
      </c>
      <c r="B49" s="117">
        <v>27461061</v>
      </c>
      <c r="C49" s="117">
        <v>27076074</v>
      </c>
      <c r="D49" s="117">
        <v>27218609</v>
      </c>
      <c r="E49" s="117">
        <v>24482268</v>
      </c>
      <c r="F49" s="117">
        <v>24724759</v>
      </c>
    </row>
    <row r="50" spans="1:6" ht="16.5" x14ac:dyDescent="0.35">
      <c r="A50" s="116"/>
      <c r="B50" s="107"/>
      <c r="C50" s="117"/>
      <c r="D50" s="117"/>
      <c r="E50" s="117"/>
      <c r="F50" s="117"/>
    </row>
    <row r="51" spans="1:6" x14ac:dyDescent="0.25">
      <c r="A51" s="120" t="s">
        <v>51</v>
      </c>
      <c r="B51" s="121"/>
      <c r="C51" s="121"/>
      <c r="D51" s="121"/>
      <c r="E51" s="121"/>
      <c r="F51" s="121"/>
    </row>
  </sheetData>
  <printOptions horizontalCentered="1"/>
  <pageMargins left="0.25" right="0.25" top="0.5" bottom="0.5" header="0.25" footer="0.25"/>
  <pageSetup scale="8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9B237F-F580-46E2-8154-E64E7FD279DD}">
  <sheetPr>
    <pageSetUpPr fitToPage="1"/>
  </sheetPr>
  <dimension ref="A1:L7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79" t="s">
        <v>1</v>
      </c>
    </row>
    <row r="2" spans="1:6" ht="15.75" x14ac:dyDescent="0.25">
      <c r="A2" s="57" t="s">
        <v>319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5</v>
      </c>
      <c r="C3" s="9" t="s">
        <v>6</v>
      </c>
      <c r="D3" s="9" t="s">
        <v>7</v>
      </c>
      <c r="E3" s="9" t="s">
        <v>4</v>
      </c>
      <c r="F3" s="9" t="s">
        <v>5</v>
      </c>
    </row>
    <row r="4" spans="1:6" ht="20.25" x14ac:dyDescent="0.55000000000000004">
      <c r="A4" s="30" t="s">
        <v>8</v>
      </c>
      <c r="B4" s="10" t="s">
        <v>9</v>
      </c>
      <c r="C4" s="10" t="s">
        <v>9</v>
      </c>
      <c r="D4" s="10" t="s">
        <v>9</v>
      </c>
      <c r="E4" s="10" t="s">
        <v>9</v>
      </c>
      <c r="F4" s="10" t="s">
        <v>10</v>
      </c>
    </row>
    <row r="5" spans="1:6" x14ac:dyDescent="0.25">
      <c r="A5" s="31" t="s">
        <v>53</v>
      </c>
      <c r="B5" s="8"/>
      <c r="C5" s="8"/>
      <c r="D5" s="8"/>
      <c r="E5" s="8"/>
      <c r="F5" s="8"/>
    </row>
    <row r="6" spans="1:6" x14ac:dyDescent="0.25">
      <c r="A6" s="32" t="s">
        <v>308</v>
      </c>
      <c r="B6" s="3"/>
      <c r="C6" s="3"/>
      <c r="D6" s="3"/>
      <c r="E6" s="3"/>
      <c r="F6" s="3"/>
    </row>
    <row r="7" spans="1:6" x14ac:dyDescent="0.25">
      <c r="A7" s="84" t="s">
        <v>361</v>
      </c>
      <c r="B7" s="33">
        <v>256412</v>
      </c>
      <c r="C7" s="33">
        <v>173152</v>
      </c>
      <c r="D7" s="33">
        <v>92549</v>
      </c>
      <c r="E7" s="33">
        <v>65095</v>
      </c>
      <c r="F7" s="33">
        <v>271109</v>
      </c>
    </row>
    <row r="8" spans="1:6" x14ac:dyDescent="0.25">
      <c r="A8" s="160" t="s">
        <v>311</v>
      </c>
      <c r="B8" s="3"/>
      <c r="C8" s="3"/>
      <c r="D8" s="3"/>
      <c r="E8" s="3"/>
      <c r="F8" s="3"/>
    </row>
    <row r="9" spans="1:6" x14ac:dyDescent="0.25">
      <c r="A9" s="34" t="s">
        <v>212</v>
      </c>
      <c r="B9" s="3">
        <v>0</v>
      </c>
      <c r="C9" s="3">
        <v>0</v>
      </c>
      <c r="D9" s="3">
        <v>0</v>
      </c>
      <c r="E9" s="3">
        <v>0</v>
      </c>
      <c r="F9" s="3">
        <v>-5316</v>
      </c>
    </row>
    <row r="10" spans="1:6" x14ac:dyDescent="0.25">
      <c r="A10" s="34" t="s">
        <v>312</v>
      </c>
      <c r="B10" s="3">
        <v>365</v>
      </c>
      <c r="C10" s="3">
        <v>365</v>
      </c>
      <c r="D10" s="3">
        <v>0</v>
      </c>
      <c r="E10" s="3">
        <v>0</v>
      </c>
      <c r="F10" s="3">
        <v>0</v>
      </c>
    </row>
    <row r="11" spans="1:6" x14ac:dyDescent="0.25">
      <c r="A11" s="34" t="s">
        <v>313</v>
      </c>
      <c r="B11" s="3">
        <v>-750</v>
      </c>
      <c r="C11" s="3">
        <v>-750</v>
      </c>
      <c r="D11" s="3">
        <v>0</v>
      </c>
      <c r="E11" s="3">
        <v>0</v>
      </c>
      <c r="F11" s="3">
        <v>0</v>
      </c>
    </row>
    <row r="12" spans="1:6" x14ac:dyDescent="0.25">
      <c r="A12" s="34" t="s">
        <v>359</v>
      </c>
      <c r="B12" s="3">
        <v>-4074</v>
      </c>
      <c r="C12" s="3">
        <v>0</v>
      </c>
      <c r="D12" s="3">
        <v>0</v>
      </c>
      <c r="E12" s="3">
        <v>0</v>
      </c>
      <c r="F12" s="3">
        <v>0</v>
      </c>
    </row>
    <row r="13" spans="1:6" x14ac:dyDescent="0.25">
      <c r="A13" s="34" t="s">
        <v>360</v>
      </c>
      <c r="B13" s="3">
        <v>1738</v>
      </c>
      <c r="C13" s="3">
        <v>1738</v>
      </c>
      <c r="D13" s="3">
        <v>1738</v>
      </c>
      <c r="E13" s="3">
        <v>0</v>
      </c>
      <c r="F13" s="3">
        <v>0</v>
      </c>
    </row>
    <row r="14" spans="1:6" x14ac:dyDescent="0.25">
      <c r="A14" s="34" t="s">
        <v>314</v>
      </c>
      <c r="B14" s="3">
        <v>22476</v>
      </c>
      <c r="C14" s="3">
        <v>22441</v>
      </c>
      <c r="D14" s="3">
        <v>21019</v>
      </c>
      <c r="E14" s="3">
        <v>1886</v>
      </c>
      <c r="F14" s="3">
        <v>15911</v>
      </c>
    </row>
    <row r="15" spans="1:6" x14ac:dyDescent="0.25">
      <c r="A15" s="34" t="s">
        <v>315</v>
      </c>
      <c r="B15" s="3">
        <v>3628</v>
      </c>
      <c r="C15" s="3">
        <v>2524</v>
      </c>
      <c r="D15" s="3">
        <v>1289</v>
      </c>
      <c r="E15" s="3">
        <v>909</v>
      </c>
      <c r="F15" s="3">
        <v>-906</v>
      </c>
    </row>
    <row r="16" spans="1:6" x14ac:dyDescent="0.25">
      <c r="A16" s="34" t="s">
        <v>253</v>
      </c>
      <c r="B16" s="3">
        <v>33779</v>
      </c>
      <c r="C16" s="3">
        <v>33779</v>
      </c>
      <c r="D16" s="3">
        <v>33779</v>
      </c>
      <c r="E16" s="3">
        <v>0</v>
      </c>
      <c r="F16" s="3">
        <v>22688</v>
      </c>
    </row>
    <row r="17" spans="1:6" ht="18" x14ac:dyDescent="0.35">
      <c r="A17" s="35" t="s">
        <v>254</v>
      </c>
      <c r="B17" s="11">
        <v>-14939</v>
      </c>
      <c r="C17" s="11">
        <v>-15707</v>
      </c>
      <c r="D17" s="11">
        <v>-15113</v>
      </c>
      <c r="E17" s="11">
        <v>-731</v>
      </c>
      <c r="F17" s="11">
        <v>-8462</v>
      </c>
    </row>
    <row r="18" spans="1:6" ht="16.5" x14ac:dyDescent="0.35">
      <c r="A18" s="115" t="s">
        <v>255</v>
      </c>
      <c r="B18" s="36">
        <v>42223</v>
      </c>
      <c r="C18" s="36">
        <v>44390</v>
      </c>
      <c r="D18" s="36">
        <v>42712</v>
      </c>
      <c r="E18" s="36">
        <v>2064</v>
      </c>
      <c r="F18" s="36">
        <v>23915</v>
      </c>
    </row>
    <row r="19" spans="1:6" ht="16.5" x14ac:dyDescent="0.35">
      <c r="A19" s="87" t="s">
        <v>256</v>
      </c>
      <c r="B19" s="37">
        <v>298635</v>
      </c>
      <c r="C19" s="37">
        <v>217542</v>
      </c>
      <c r="D19" s="37">
        <v>135261</v>
      </c>
      <c r="E19" s="37">
        <v>67159</v>
      </c>
      <c r="F19" s="37">
        <v>295024</v>
      </c>
    </row>
    <row r="20" spans="1:6" x14ac:dyDescent="0.25">
      <c r="A20" s="96"/>
      <c r="B20" s="38"/>
      <c r="C20" s="38"/>
      <c r="D20" s="38"/>
      <c r="E20" s="38"/>
      <c r="F20" s="38"/>
    </row>
    <row r="21" spans="1:6" x14ac:dyDescent="0.25">
      <c r="A21" s="87" t="s">
        <v>195</v>
      </c>
      <c r="B21" s="39">
        <v>2.06</v>
      </c>
      <c r="C21" s="39">
        <v>1.4</v>
      </c>
      <c r="D21" s="39">
        <v>0.77</v>
      </c>
      <c r="E21" s="39">
        <v>0.57999999999999996</v>
      </c>
      <c r="F21" s="39">
        <v>2.46</v>
      </c>
    </row>
    <row r="22" spans="1:6" x14ac:dyDescent="0.25">
      <c r="A22" s="160" t="s">
        <v>311</v>
      </c>
      <c r="B22" s="40"/>
      <c r="C22" s="40"/>
      <c r="D22" s="40"/>
      <c r="E22" s="40"/>
      <c r="F22" s="40"/>
    </row>
    <row r="23" spans="1:6" x14ac:dyDescent="0.25">
      <c r="A23" s="34" t="s">
        <v>212</v>
      </c>
      <c r="B23" s="12">
        <v>0</v>
      </c>
      <c r="C23" s="12">
        <v>0</v>
      </c>
      <c r="D23" s="12">
        <v>0</v>
      </c>
      <c r="E23" s="12">
        <v>0</v>
      </c>
      <c r="F23" s="12">
        <v>-0.05</v>
      </c>
    </row>
    <row r="24" spans="1:6" x14ac:dyDescent="0.25">
      <c r="A24" s="34" t="s">
        <v>312</v>
      </c>
      <c r="B24" s="12">
        <v>0</v>
      </c>
      <c r="C24" s="12">
        <v>0</v>
      </c>
      <c r="D24" s="12">
        <v>0</v>
      </c>
      <c r="E24" s="12">
        <v>0</v>
      </c>
      <c r="F24" s="12">
        <v>0</v>
      </c>
    </row>
    <row r="25" spans="1:6" x14ac:dyDescent="0.25">
      <c r="A25" s="34" t="s">
        <v>313</v>
      </c>
      <c r="B25" s="12">
        <v>-0.01</v>
      </c>
      <c r="C25" s="12">
        <v>-0.01</v>
      </c>
      <c r="D25" s="12">
        <v>0</v>
      </c>
      <c r="E25" s="12">
        <v>0</v>
      </c>
      <c r="F25" s="12">
        <v>0</v>
      </c>
    </row>
    <row r="26" spans="1:6" x14ac:dyDescent="0.25">
      <c r="A26" s="34" t="s">
        <v>359</v>
      </c>
      <c r="B26" s="12">
        <v>-0.03</v>
      </c>
      <c r="C26" s="12">
        <v>0</v>
      </c>
      <c r="D26" s="12">
        <v>0</v>
      </c>
      <c r="E26" s="12">
        <v>0</v>
      </c>
      <c r="F26" s="12">
        <v>0</v>
      </c>
    </row>
    <row r="27" spans="1:6" x14ac:dyDescent="0.25">
      <c r="A27" s="34" t="s">
        <v>360</v>
      </c>
      <c r="B27" s="12">
        <v>0.01</v>
      </c>
      <c r="C27" s="12">
        <v>0.01</v>
      </c>
      <c r="D27" s="12">
        <v>0.01</v>
      </c>
      <c r="E27" s="12">
        <v>0</v>
      </c>
      <c r="F27" s="12">
        <v>0</v>
      </c>
    </row>
    <row r="28" spans="1:6" x14ac:dyDescent="0.25">
      <c r="A28" s="34" t="s">
        <v>314</v>
      </c>
      <c r="B28" s="41">
        <v>0.18</v>
      </c>
      <c r="C28" s="41">
        <v>0.18</v>
      </c>
      <c r="D28" s="41">
        <v>0.17</v>
      </c>
      <c r="E28" s="41">
        <v>0.01</v>
      </c>
      <c r="F28" s="41">
        <v>0.15</v>
      </c>
    </row>
    <row r="29" spans="1:6" x14ac:dyDescent="0.25">
      <c r="A29" s="34" t="s">
        <v>315</v>
      </c>
      <c r="B29" s="41">
        <v>0.03</v>
      </c>
      <c r="C29" s="41">
        <v>0.02</v>
      </c>
      <c r="D29" s="41">
        <v>0.01</v>
      </c>
      <c r="E29" s="41">
        <v>0.01</v>
      </c>
      <c r="F29" s="41">
        <v>-0.01</v>
      </c>
    </row>
    <row r="30" spans="1:6" x14ac:dyDescent="0.25">
      <c r="A30" s="34" t="s">
        <v>253</v>
      </c>
      <c r="B30" s="41">
        <v>0.28000000000000003</v>
      </c>
      <c r="C30" s="41">
        <v>0.28000000000000003</v>
      </c>
      <c r="D30" s="41">
        <v>0.28000000000000003</v>
      </c>
      <c r="E30" s="41"/>
      <c r="F30" s="41">
        <v>0.21</v>
      </c>
    </row>
    <row r="31" spans="1:6" ht="18" x14ac:dyDescent="0.35">
      <c r="A31" s="35" t="s">
        <v>254</v>
      </c>
      <c r="B31" s="42">
        <v>-0.12</v>
      </c>
      <c r="C31" s="42">
        <v>-0.12</v>
      </c>
      <c r="D31" s="42">
        <v>-0.12</v>
      </c>
      <c r="E31" s="42">
        <v>-0.01</v>
      </c>
      <c r="F31" s="42">
        <v>-0.08</v>
      </c>
    </row>
    <row r="32" spans="1:6" ht="16.5" x14ac:dyDescent="0.35">
      <c r="A32" s="115" t="s">
        <v>255</v>
      </c>
      <c r="B32" s="43">
        <v>0.34</v>
      </c>
      <c r="C32" s="43">
        <v>0.36</v>
      </c>
      <c r="D32" s="43">
        <v>0.35</v>
      </c>
      <c r="E32" s="43">
        <v>0.01</v>
      </c>
      <c r="F32" s="43">
        <v>0.22</v>
      </c>
    </row>
    <row r="33" spans="1:6" ht="16.5" x14ac:dyDescent="0.35">
      <c r="A33" s="87" t="s">
        <v>256</v>
      </c>
      <c r="B33" s="44">
        <v>2.4</v>
      </c>
      <c r="C33" s="44">
        <v>1.76</v>
      </c>
      <c r="D33" s="44">
        <v>1.1200000000000001</v>
      </c>
      <c r="E33" s="44">
        <v>0.59</v>
      </c>
      <c r="F33" s="44">
        <v>2.68</v>
      </c>
    </row>
    <row r="34" spans="1:6" x14ac:dyDescent="0.25">
      <c r="A34" s="26"/>
      <c r="B34" s="45"/>
      <c r="C34" s="45"/>
      <c r="D34" s="45"/>
      <c r="E34" s="45"/>
      <c r="F34" s="45"/>
    </row>
    <row r="35" spans="1:6" x14ac:dyDescent="0.25">
      <c r="A35" s="52" t="s">
        <v>213</v>
      </c>
      <c r="B35" s="46"/>
      <c r="C35" s="26"/>
      <c r="D35" s="26"/>
      <c r="E35" s="26"/>
      <c r="F35" s="26"/>
    </row>
    <row r="36" spans="1:6" x14ac:dyDescent="0.25">
      <c r="A36" s="161"/>
      <c r="B36" s="162"/>
      <c r="C36" s="162"/>
      <c r="D36" s="162"/>
      <c r="E36" s="162"/>
      <c r="F36" s="162"/>
    </row>
    <row r="37" spans="1:6" x14ac:dyDescent="0.25">
      <c r="A37" s="47" t="s">
        <v>316</v>
      </c>
      <c r="B37" s="163"/>
      <c r="C37" s="164"/>
      <c r="D37" s="164"/>
      <c r="E37" s="164"/>
      <c r="F37" s="164"/>
    </row>
    <row r="38" spans="1:6" x14ac:dyDescent="0.25">
      <c r="A38" s="87"/>
      <c r="B38" s="165"/>
      <c r="C38" s="166"/>
      <c r="D38" s="166"/>
      <c r="E38" s="164"/>
      <c r="F38" s="164"/>
    </row>
    <row r="39" spans="1:6" x14ac:dyDescent="0.25">
      <c r="A39" s="48" t="s">
        <v>308</v>
      </c>
      <c r="B39" s="87"/>
      <c r="C39" s="87"/>
      <c r="D39" s="87"/>
      <c r="E39" s="87"/>
      <c r="F39" s="87"/>
    </row>
    <row r="40" spans="1:6" x14ac:dyDescent="0.25">
      <c r="A40" s="145" t="s">
        <v>362</v>
      </c>
      <c r="B40" s="49">
        <v>170066</v>
      </c>
      <c r="C40" s="49">
        <v>125419</v>
      </c>
      <c r="D40" s="49">
        <v>82396</v>
      </c>
      <c r="E40" s="49">
        <v>42218</v>
      </c>
      <c r="F40" s="49">
        <v>191815</v>
      </c>
    </row>
    <row r="41" spans="1:6" ht="16.5" x14ac:dyDescent="0.25">
      <c r="A41" s="50" t="s">
        <v>370</v>
      </c>
      <c r="B41" s="49"/>
      <c r="C41" s="49"/>
      <c r="D41" s="49"/>
      <c r="E41" s="49"/>
      <c r="F41" s="49"/>
    </row>
    <row r="42" spans="1:6" x14ac:dyDescent="0.25">
      <c r="A42" s="183" t="s">
        <v>359</v>
      </c>
      <c r="B42" s="87">
        <v>-4074</v>
      </c>
      <c r="C42" s="87">
        <v>0</v>
      </c>
      <c r="D42" s="87">
        <v>0</v>
      </c>
      <c r="E42" s="87">
        <v>0</v>
      </c>
      <c r="F42" s="87">
        <v>0</v>
      </c>
    </row>
    <row r="43" spans="1:6" x14ac:dyDescent="0.25">
      <c r="A43" s="183" t="s">
        <v>312</v>
      </c>
      <c r="B43" s="87">
        <v>365</v>
      </c>
      <c r="C43" s="87">
        <v>365</v>
      </c>
      <c r="D43" s="87">
        <v>0</v>
      </c>
      <c r="E43" s="87">
        <v>0</v>
      </c>
      <c r="F43" s="87">
        <v>0</v>
      </c>
    </row>
    <row r="44" spans="1:6" x14ac:dyDescent="0.25">
      <c r="A44" s="183" t="s">
        <v>313</v>
      </c>
      <c r="B44" s="87">
        <v>-750</v>
      </c>
      <c r="C44" s="87">
        <v>-750</v>
      </c>
      <c r="D44" s="87">
        <v>0</v>
      </c>
      <c r="E44" s="87">
        <v>0</v>
      </c>
      <c r="F44" s="87">
        <v>0</v>
      </c>
    </row>
    <row r="45" spans="1:6" x14ac:dyDescent="0.25">
      <c r="A45" s="183" t="s">
        <v>212</v>
      </c>
      <c r="B45" s="87">
        <v>0</v>
      </c>
      <c r="C45" s="87">
        <v>0</v>
      </c>
      <c r="D45" s="87">
        <v>0</v>
      </c>
      <c r="E45" s="87">
        <v>0</v>
      </c>
      <c r="F45" s="87">
        <v>-5316</v>
      </c>
    </row>
    <row r="46" spans="1:6" ht="16.5" x14ac:dyDescent="0.35">
      <c r="A46" s="183" t="s">
        <v>363</v>
      </c>
      <c r="B46" s="88">
        <v>153</v>
      </c>
      <c r="C46" s="88">
        <v>153</v>
      </c>
      <c r="D46" s="88">
        <v>88</v>
      </c>
      <c r="E46" s="88">
        <v>0</v>
      </c>
      <c r="F46" s="88">
        <v>-369</v>
      </c>
    </row>
    <row r="47" spans="1:6" ht="16.5" x14ac:dyDescent="0.35">
      <c r="A47" s="167" t="s">
        <v>364</v>
      </c>
      <c r="B47" s="51">
        <v>165760</v>
      </c>
      <c r="C47" s="51">
        <v>125187</v>
      </c>
      <c r="D47" s="51">
        <v>82484</v>
      </c>
      <c r="E47" s="51">
        <v>42218</v>
      </c>
      <c r="F47" s="51">
        <v>186130</v>
      </c>
    </row>
    <row r="48" spans="1:6" x14ac:dyDescent="0.25">
      <c r="A48" s="48"/>
      <c r="B48" s="87"/>
      <c r="C48" s="87"/>
      <c r="D48" s="87"/>
      <c r="E48" s="87"/>
      <c r="F48" s="87"/>
    </row>
    <row r="49" spans="1:6" x14ac:dyDescent="0.25">
      <c r="A49" s="145" t="s">
        <v>77</v>
      </c>
      <c r="B49" s="49">
        <v>27361</v>
      </c>
      <c r="C49" s="49">
        <v>20761</v>
      </c>
      <c r="D49" s="49">
        <v>14103</v>
      </c>
      <c r="E49" s="49">
        <v>7266</v>
      </c>
      <c r="F49" s="49">
        <v>35273</v>
      </c>
    </row>
    <row r="50" spans="1:6" ht="16.5" x14ac:dyDescent="0.25">
      <c r="A50" s="50" t="s">
        <v>371</v>
      </c>
      <c r="B50" s="49"/>
      <c r="C50" s="49"/>
      <c r="D50" s="49"/>
      <c r="E50" s="49"/>
      <c r="F50" s="49"/>
    </row>
    <row r="51" spans="1:6" x14ac:dyDescent="0.25">
      <c r="A51" s="183" t="s">
        <v>312</v>
      </c>
      <c r="B51" s="87">
        <v>365</v>
      </c>
      <c r="C51" s="87">
        <v>365</v>
      </c>
      <c r="D51" s="87">
        <v>0</v>
      </c>
      <c r="E51" s="87">
        <v>0</v>
      </c>
      <c r="F51" s="87">
        <v>0</v>
      </c>
    </row>
    <row r="52" spans="1:6" x14ac:dyDescent="0.25">
      <c r="A52" s="183" t="s">
        <v>313</v>
      </c>
      <c r="B52" s="87">
        <v>-750</v>
      </c>
      <c r="C52" s="87">
        <v>-750</v>
      </c>
      <c r="D52" s="87">
        <v>0</v>
      </c>
      <c r="E52" s="87">
        <v>0</v>
      </c>
      <c r="F52" s="87">
        <v>0</v>
      </c>
    </row>
    <row r="53" spans="1:6" x14ac:dyDescent="0.25">
      <c r="A53" s="183" t="s">
        <v>212</v>
      </c>
      <c r="B53" s="87">
        <v>0</v>
      </c>
      <c r="C53" s="87">
        <v>0</v>
      </c>
      <c r="D53" s="87">
        <v>0</v>
      </c>
      <c r="E53" s="87">
        <v>0</v>
      </c>
      <c r="F53" s="87">
        <v>-5316</v>
      </c>
    </row>
    <row r="54" spans="1:6" ht="16.5" x14ac:dyDescent="0.35">
      <c r="A54" s="183" t="s">
        <v>363</v>
      </c>
      <c r="B54" s="88">
        <v>153</v>
      </c>
      <c r="C54" s="88">
        <v>153</v>
      </c>
      <c r="D54" s="88">
        <v>88</v>
      </c>
      <c r="E54" s="88">
        <v>0</v>
      </c>
      <c r="F54" s="88">
        <v>-369</v>
      </c>
    </row>
    <row r="55" spans="1:6" ht="16.5" x14ac:dyDescent="0.35">
      <c r="A55" s="167" t="s">
        <v>258</v>
      </c>
      <c r="B55" s="51">
        <v>27129</v>
      </c>
      <c r="C55" s="51">
        <v>20529</v>
      </c>
      <c r="D55" s="51">
        <v>14191</v>
      </c>
      <c r="E55" s="51">
        <v>7266</v>
      </c>
      <c r="F55" s="51">
        <v>29588</v>
      </c>
    </row>
    <row r="56" spans="1:6" x14ac:dyDescent="0.25">
      <c r="A56" s="48"/>
      <c r="B56" s="87"/>
      <c r="C56" s="87"/>
      <c r="D56" s="87"/>
      <c r="E56" s="87"/>
      <c r="F56" s="87"/>
    </row>
    <row r="57" spans="1:6" x14ac:dyDescent="0.25">
      <c r="A57" s="145" t="s">
        <v>317</v>
      </c>
      <c r="B57" s="49">
        <v>566748</v>
      </c>
      <c r="C57" s="49">
        <v>424173</v>
      </c>
      <c r="D57" s="49">
        <v>285230</v>
      </c>
      <c r="E57" s="49">
        <v>128417</v>
      </c>
      <c r="F57" s="49">
        <v>483589</v>
      </c>
    </row>
    <row r="58" spans="1:6" ht="16.5" x14ac:dyDescent="0.25">
      <c r="A58" s="50" t="s">
        <v>372</v>
      </c>
      <c r="B58" s="49"/>
      <c r="C58" s="49"/>
      <c r="D58" s="49"/>
      <c r="E58" s="49"/>
      <c r="F58" s="49"/>
    </row>
    <row r="59" spans="1:6" x14ac:dyDescent="0.25">
      <c r="A59" s="183" t="s">
        <v>314</v>
      </c>
      <c r="B59" s="87">
        <v>-22476</v>
      </c>
      <c r="C59" s="87">
        <v>-22441</v>
      </c>
      <c r="D59" s="87">
        <v>-21019</v>
      </c>
      <c r="E59" s="87">
        <v>-1886</v>
      </c>
      <c r="F59" s="87">
        <v>-15911</v>
      </c>
    </row>
    <row r="60" spans="1:6" x14ac:dyDescent="0.25">
      <c r="A60" s="183" t="s">
        <v>360</v>
      </c>
      <c r="B60" s="87">
        <v>-1738</v>
      </c>
      <c r="C60" s="87">
        <v>-1738</v>
      </c>
      <c r="D60" s="87">
        <v>-1738</v>
      </c>
      <c r="E60" s="87">
        <v>0</v>
      </c>
      <c r="F60" s="87">
        <v>0</v>
      </c>
    </row>
    <row r="61" spans="1:6" ht="16.5" x14ac:dyDescent="0.35">
      <c r="A61" s="183" t="s">
        <v>365</v>
      </c>
      <c r="B61" s="88">
        <v>-3475</v>
      </c>
      <c r="C61" s="88">
        <v>-2371</v>
      </c>
      <c r="D61" s="88">
        <v>-1201</v>
      </c>
      <c r="E61" s="88">
        <v>-909</v>
      </c>
      <c r="F61" s="88">
        <v>537</v>
      </c>
    </row>
    <row r="62" spans="1:6" ht="16.5" x14ac:dyDescent="0.35">
      <c r="A62" s="167" t="s">
        <v>318</v>
      </c>
      <c r="B62" s="51">
        <v>539059</v>
      </c>
      <c r="C62" s="51">
        <v>397623</v>
      </c>
      <c r="D62" s="51">
        <v>261272</v>
      </c>
      <c r="E62" s="51">
        <v>125622</v>
      </c>
      <c r="F62" s="51">
        <v>468215</v>
      </c>
    </row>
    <row r="63" spans="1:6" x14ac:dyDescent="0.25">
      <c r="A63" s="48"/>
      <c r="B63" s="87"/>
      <c r="C63" s="87"/>
      <c r="D63" s="87"/>
      <c r="E63" s="87"/>
      <c r="F63" s="87"/>
    </row>
    <row r="64" spans="1:6" x14ac:dyDescent="0.25">
      <c r="A64" s="145" t="s">
        <v>78</v>
      </c>
      <c r="B64" s="49">
        <v>286982</v>
      </c>
      <c r="C64" s="49">
        <v>213964</v>
      </c>
      <c r="D64" s="49">
        <v>142041</v>
      </c>
      <c r="E64" s="49">
        <v>67906</v>
      </c>
      <c r="F64" s="49">
        <v>246335</v>
      </c>
    </row>
    <row r="65" spans="1:12" ht="16.5" x14ac:dyDescent="0.25">
      <c r="A65" s="50" t="s">
        <v>373</v>
      </c>
      <c r="B65" s="49"/>
      <c r="C65" s="49"/>
      <c r="D65" s="49"/>
      <c r="E65" s="49"/>
      <c r="F65" s="49"/>
    </row>
    <row r="66" spans="1:12" x14ac:dyDescent="0.25">
      <c r="A66" s="183" t="s">
        <v>366</v>
      </c>
      <c r="B66" s="87">
        <v>0</v>
      </c>
      <c r="C66" s="87">
        <v>0</v>
      </c>
      <c r="D66" s="87">
        <v>0</v>
      </c>
      <c r="E66" s="87">
        <v>0</v>
      </c>
      <c r="F66" s="87">
        <v>0</v>
      </c>
    </row>
    <row r="67" spans="1:12" ht="16.5" x14ac:dyDescent="0.35">
      <c r="A67" s="183" t="s">
        <v>367</v>
      </c>
      <c r="B67" s="88">
        <v>0</v>
      </c>
      <c r="C67" s="88">
        <v>0</v>
      </c>
      <c r="D67" s="88">
        <v>0</v>
      </c>
      <c r="E67" s="88">
        <v>0</v>
      </c>
      <c r="F67" s="88">
        <v>0</v>
      </c>
    </row>
    <row r="68" spans="1:12" ht="16.5" x14ac:dyDescent="0.35">
      <c r="A68" s="167" t="s">
        <v>259</v>
      </c>
      <c r="B68" s="51">
        <v>286982</v>
      </c>
      <c r="C68" s="51">
        <v>213964</v>
      </c>
      <c r="D68" s="51">
        <v>142041</v>
      </c>
      <c r="E68" s="51">
        <v>67906</v>
      </c>
      <c r="F68" s="51">
        <v>246269</v>
      </c>
    </row>
    <row r="69" spans="1:12" x14ac:dyDescent="0.25">
      <c r="A69" s="145"/>
      <c r="B69" s="87"/>
      <c r="C69" s="87"/>
      <c r="D69" s="87"/>
      <c r="E69" s="87"/>
      <c r="F69" s="87"/>
    </row>
    <row r="70" spans="1:12" x14ac:dyDescent="0.25">
      <c r="A70" s="145" t="s">
        <v>84</v>
      </c>
      <c r="B70" s="49">
        <v>179693</v>
      </c>
      <c r="C70" s="49">
        <v>131213</v>
      </c>
      <c r="D70" s="49">
        <v>86129</v>
      </c>
      <c r="E70" s="49">
        <v>41646</v>
      </c>
      <c r="F70" s="49">
        <v>153562</v>
      </c>
    </row>
    <row r="71" spans="1:12" ht="16.5" x14ac:dyDescent="0.25">
      <c r="A71" s="50" t="s">
        <v>374</v>
      </c>
      <c r="B71" s="49"/>
      <c r="C71" s="49"/>
      <c r="D71" s="49"/>
      <c r="E71" s="49"/>
      <c r="F71" s="49"/>
    </row>
    <row r="72" spans="1:12" x14ac:dyDescent="0.25">
      <c r="A72" s="183" t="s">
        <v>360</v>
      </c>
      <c r="B72" s="87">
        <v>-1738</v>
      </c>
      <c r="C72" s="87">
        <v>-1738</v>
      </c>
      <c r="D72" s="87">
        <v>-1738</v>
      </c>
      <c r="E72" s="87">
        <v>0</v>
      </c>
      <c r="F72" s="87">
        <v>0</v>
      </c>
    </row>
    <row r="73" spans="1:12" ht="16.5" x14ac:dyDescent="0.35">
      <c r="A73" s="183" t="s">
        <v>365</v>
      </c>
      <c r="B73" s="88">
        <v>-2650</v>
      </c>
      <c r="C73" s="88">
        <v>-1697</v>
      </c>
      <c r="D73" s="88">
        <v>-724</v>
      </c>
      <c r="E73" s="88">
        <v>-717</v>
      </c>
      <c r="F73" s="88">
        <v>3558</v>
      </c>
    </row>
    <row r="74" spans="1:12" ht="16.5" x14ac:dyDescent="0.35">
      <c r="A74" s="167" t="s">
        <v>260</v>
      </c>
      <c r="B74" s="51">
        <v>175305</v>
      </c>
      <c r="C74" s="51">
        <v>127778</v>
      </c>
      <c r="D74" s="51">
        <v>83667</v>
      </c>
      <c r="E74" s="51">
        <v>40929</v>
      </c>
      <c r="F74" s="51">
        <v>157120</v>
      </c>
    </row>
    <row r="75" spans="1:12" x14ac:dyDescent="0.25">
      <c r="A75" s="145"/>
      <c r="B75" s="184"/>
      <c r="C75" s="184"/>
      <c r="D75" s="184"/>
      <c r="E75" s="184"/>
      <c r="F75" s="184"/>
    </row>
    <row r="76" spans="1:12" x14ac:dyDescent="0.25">
      <c r="A76" s="159" t="s">
        <v>368</v>
      </c>
      <c r="B76" s="159"/>
      <c r="C76" s="159"/>
      <c r="D76" s="159"/>
      <c r="E76" s="159"/>
      <c r="F76" s="159"/>
    </row>
    <row r="77" spans="1:12" x14ac:dyDescent="0.25">
      <c r="A77" s="159" t="s">
        <v>369</v>
      </c>
      <c r="B77" s="159"/>
      <c r="C77" s="159"/>
      <c r="D77" s="159"/>
      <c r="E77" s="159"/>
      <c r="F77" s="159"/>
    </row>
    <row r="79" spans="1:12" s="53" customFormat="1" ht="12.75" x14ac:dyDescent="0.2">
      <c r="A79" s="54" t="s">
        <v>215</v>
      </c>
      <c r="B79" s="55"/>
      <c r="C79" s="55"/>
      <c r="D79" s="55"/>
      <c r="E79" s="55"/>
      <c r="F79" s="55"/>
      <c r="G79" s="45"/>
      <c r="H79" s="45"/>
      <c r="I79" s="45"/>
      <c r="J79" s="45"/>
      <c r="K79" s="26"/>
      <c r="L79" s="26"/>
    </row>
  </sheetData>
  <printOptions horizontalCentered="1"/>
  <pageMargins left="0.25" right="0.25" top="0.5" bottom="0.5" header="0.25" footer="0.25"/>
  <pageSetup scale="61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218D12-0298-4EC0-98B8-DC416AD2B332}">
  <sheetPr>
    <pageSetUpPr fitToPage="1"/>
  </sheetPr>
  <dimension ref="A1:F3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56" t="s">
        <v>0</v>
      </c>
      <c r="B1" s="78"/>
      <c r="C1" s="78"/>
      <c r="D1" s="78"/>
      <c r="E1" s="78"/>
      <c r="F1" s="79" t="s">
        <v>1</v>
      </c>
    </row>
    <row r="2" spans="1:6" ht="15.75" x14ac:dyDescent="0.25">
      <c r="A2" s="57" t="s">
        <v>216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58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31" t="s">
        <v>53</v>
      </c>
      <c r="B5" s="53"/>
      <c r="C5" s="53"/>
      <c r="D5" s="53"/>
      <c r="E5" s="53"/>
      <c r="F5" s="53"/>
    </row>
    <row r="6" spans="1:6" x14ac:dyDescent="0.25">
      <c r="A6" s="31"/>
      <c r="B6" s="53"/>
      <c r="C6" s="53"/>
      <c r="D6" s="53"/>
      <c r="E6" s="53"/>
      <c r="F6" s="53"/>
    </row>
    <row r="7" spans="1:6" x14ac:dyDescent="0.25">
      <c r="A7" s="47" t="s">
        <v>217</v>
      </c>
      <c r="B7" s="59"/>
      <c r="C7" s="59"/>
      <c r="D7" s="59"/>
      <c r="E7" s="59"/>
      <c r="F7" s="59"/>
    </row>
    <row r="8" spans="1:6" x14ac:dyDescent="0.25">
      <c r="A8" s="31"/>
      <c r="B8" s="53"/>
      <c r="C8" s="53"/>
      <c r="D8" s="53"/>
      <c r="E8" s="53"/>
      <c r="F8" s="53"/>
    </row>
    <row r="9" spans="1:6" x14ac:dyDescent="0.25">
      <c r="A9" s="60" t="s">
        <v>218</v>
      </c>
      <c r="B9" s="61">
        <v>3269362</v>
      </c>
      <c r="C9" s="61">
        <v>3157151</v>
      </c>
      <c r="D9" s="61">
        <v>3259895</v>
      </c>
      <c r="E9" s="61">
        <v>2961607</v>
      </c>
      <c r="F9" s="61">
        <v>3248841</v>
      </c>
    </row>
    <row r="10" spans="1:6" x14ac:dyDescent="0.25">
      <c r="A10" s="60" t="s">
        <v>219</v>
      </c>
      <c r="B10" s="62"/>
      <c r="C10" s="62"/>
      <c r="D10" s="62"/>
      <c r="E10" s="62"/>
      <c r="F10" s="62"/>
    </row>
    <row r="11" spans="1:6" x14ac:dyDescent="0.25">
      <c r="A11" s="60" t="s">
        <v>220</v>
      </c>
      <c r="B11" s="62">
        <v>-1319598</v>
      </c>
      <c r="C11" s="62">
        <v>-1309000</v>
      </c>
      <c r="D11" s="62">
        <v>-1310528</v>
      </c>
      <c r="E11" s="62">
        <v>-1147007</v>
      </c>
      <c r="F11" s="62">
        <v>-1146007</v>
      </c>
    </row>
    <row r="12" spans="1:6" ht="16.5" x14ac:dyDescent="0.35">
      <c r="A12" s="60" t="s">
        <v>221</v>
      </c>
      <c r="B12" s="63">
        <v>-128951</v>
      </c>
      <c r="C12" s="63">
        <v>-133059</v>
      </c>
      <c r="D12" s="63">
        <v>-137285</v>
      </c>
      <c r="E12" s="63">
        <v>-102748</v>
      </c>
      <c r="F12" s="63">
        <v>-106235</v>
      </c>
    </row>
    <row r="13" spans="1:6" ht="16.5" x14ac:dyDescent="0.35">
      <c r="A13" s="60" t="s">
        <v>222</v>
      </c>
      <c r="B13" s="63">
        <v>-1448549</v>
      </c>
      <c r="C13" s="63">
        <v>-1442059</v>
      </c>
      <c r="D13" s="63">
        <v>-1447813</v>
      </c>
      <c r="E13" s="63">
        <v>-1249755</v>
      </c>
      <c r="F13" s="63">
        <v>-1252242</v>
      </c>
    </row>
    <row r="14" spans="1:6" ht="16.5" x14ac:dyDescent="0.35">
      <c r="A14" s="60" t="s">
        <v>223</v>
      </c>
      <c r="B14" s="64">
        <v>1820813</v>
      </c>
      <c r="C14" s="64">
        <v>1715092</v>
      </c>
      <c r="D14" s="64">
        <v>1812082</v>
      </c>
      <c r="E14" s="64">
        <v>1711852</v>
      </c>
      <c r="F14" s="64">
        <v>1996599</v>
      </c>
    </row>
    <row r="15" spans="1:6" x14ac:dyDescent="0.25">
      <c r="A15" s="31"/>
      <c r="B15" s="53"/>
      <c r="C15" s="53"/>
      <c r="D15" s="53"/>
      <c r="E15" s="53"/>
      <c r="F15" s="53"/>
    </row>
    <row r="16" spans="1:6" x14ac:dyDescent="0.25">
      <c r="A16" s="60" t="s">
        <v>30</v>
      </c>
      <c r="B16" s="61">
        <v>27461061</v>
      </c>
      <c r="C16" s="61">
        <v>27076074</v>
      </c>
      <c r="D16" s="61">
        <v>27218609</v>
      </c>
      <c r="E16" s="61">
        <v>24482268</v>
      </c>
      <c r="F16" s="61">
        <v>24724759</v>
      </c>
    </row>
    <row r="17" spans="1:6" x14ac:dyDescent="0.25">
      <c r="A17" s="60" t="s">
        <v>219</v>
      </c>
      <c r="B17" s="62"/>
      <c r="C17" s="62"/>
      <c r="D17" s="62"/>
      <c r="E17" s="62"/>
      <c r="F17" s="62"/>
    </row>
    <row r="18" spans="1:6" x14ac:dyDescent="0.25">
      <c r="A18" s="60" t="s">
        <v>220</v>
      </c>
      <c r="B18" s="62">
        <v>-1319598</v>
      </c>
      <c r="C18" s="62">
        <v>-1309000</v>
      </c>
      <c r="D18" s="62">
        <v>-1310528</v>
      </c>
      <c r="E18" s="62">
        <v>-1147007</v>
      </c>
      <c r="F18" s="62">
        <v>-1146007</v>
      </c>
    </row>
    <row r="19" spans="1:6" ht="16.5" x14ac:dyDescent="0.35">
      <c r="A19" s="60" t="s">
        <v>221</v>
      </c>
      <c r="B19" s="63">
        <v>-128951</v>
      </c>
      <c r="C19" s="63">
        <v>-133059</v>
      </c>
      <c r="D19" s="63">
        <v>-137285</v>
      </c>
      <c r="E19" s="63">
        <v>-102748</v>
      </c>
      <c r="F19" s="63">
        <v>-106235</v>
      </c>
    </row>
    <row r="20" spans="1:6" ht="16.5" x14ac:dyDescent="0.35">
      <c r="A20" s="60" t="s">
        <v>222</v>
      </c>
      <c r="B20" s="63">
        <v>-1448549</v>
      </c>
      <c r="C20" s="63">
        <v>-1442059</v>
      </c>
      <c r="D20" s="63">
        <v>-1447813</v>
      </c>
      <c r="E20" s="63">
        <v>-1249755</v>
      </c>
      <c r="F20" s="63">
        <v>-1252242</v>
      </c>
    </row>
    <row r="21" spans="1:6" ht="16.5" x14ac:dyDescent="0.35">
      <c r="A21" s="60" t="s">
        <v>224</v>
      </c>
      <c r="B21" s="64">
        <v>26012512</v>
      </c>
      <c r="C21" s="64">
        <v>25634015</v>
      </c>
      <c r="D21" s="64">
        <v>25770796</v>
      </c>
      <c r="E21" s="64">
        <v>23232513</v>
      </c>
      <c r="F21" s="64">
        <v>23472517</v>
      </c>
    </row>
    <row r="22" spans="1:6" x14ac:dyDescent="0.25">
      <c r="A22" s="31"/>
      <c r="B22" s="53"/>
      <c r="C22" s="53"/>
      <c r="D22" s="53"/>
      <c r="E22" s="53"/>
      <c r="F22" s="53"/>
    </row>
    <row r="23" spans="1:6" ht="16.5" x14ac:dyDescent="0.35">
      <c r="A23" s="60" t="s">
        <v>225</v>
      </c>
      <c r="B23" s="66">
        <v>0.1191</v>
      </c>
      <c r="C23" s="66">
        <v>0.1166</v>
      </c>
      <c r="D23" s="66">
        <v>0.1198</v>
      </c>
      <c r="E23" s="66">
        <v>0.121</v>
      </c>
      <c r="F23" s="66">
        <v>0.13139999999999999</v>
      </c>
    </row>
    <row r="24" spans="1:6" ht="16.5" x14ac:dyDescent="0.35">
      <c r="A24" s="60" t="s">
        <v>226</v>
      </c>
      <c r="B24" s="67">
        <v>7.0000000000000007E-2</v>
      </c>
      <c r="C24" s="67">
        <v>6.6900000000000001E-2</v>
      </c>
      <c r="D24" s="67">
        <v>7.0300000000000001E-2</v>
      </c>
      <c r="E24" s="67">
        <v>7.3700000000000002E-2</v>
      </c>
      <c r="F24" s="67">
        <v>8.5099999999999995E-2</v>
      </c>
    </row>
    <row r="25" spans="1:6" x14ac:dyDescent="0.25">
      <c r="A25" s="60"/>
      <c r="B25" s="68"/>
      <c r="C25" s="68"/>
      <c r="D25" s="68"/>
      <c r="E25" s="68"/>
      <c r="F25" s="68"/>
    </row>
    <row r="26" spans="1:6" x14ac:dyDescent="0.25">
      <c r="A26" s="47" t="s">
        <v>227</v>
      </c>
      <c r="B26" s="69"/>
      <c r="C26" s="69"/>
      <c r="D26" s="69"/>
      <c r="E26" s="69"/>
      <c r="F26" s="69"/>
    </row>
    <row r="27" spans="1:6" x14ac:dyDescent="0.25">
      <c r="A27" s="31"/>
      <c r="B27" s="53"/>
      <c r="C27" s="53"/>
      <c r="D27" s="53"/>
      <c r="E27" s="53"/>
      <c r="F27" s="53"/>
    </row>
    <row r="28" spans="1:6" x14ac:dyDescent="0.25">
      <c r="A28" s="60" t="s">
        <v>218</v>
      </c>
      <c r="B28" s="70">
        <v>3269362</v>
      </c>
      <c r="C28" s="70">
        <v>3157151</v>
      </c>
      <c r="D28" s="70">
        <v>3259895</v>
      </c>
      <c r="E28" s="70">
        <v>2961607</v>
      </c>
      <c r="F28" s="70">
        <v>3248841</v>
      </c>
    </row>
    <row r="29" spans="1:6" x14ac:dyDescent="0.25">
      <c r="A29" s="60" t="s">
        <v>219</v>
      </c>
      <c r="B29" s="69"/>
      <c r="C29" s="69"/>
      <c r="D29" s="69"/>
      <c r="E29" s="69"/>
      <c r="F29" s="69"/>
    </row>
    <row r="30" spans="1:6" x14ac:dyDescent="0.25">
      <c r="A30" s="60" t="s">
        <v>220</v>
      </c>
      <c r="B30" s="69">
        <v>-1319598</v>
      </c>
      <c r="C30" s="69">
        <v>-1309000</v>
      </c>
      <c r="D30" s="69">
        <v>-1310528</v>
      </c>
      <c r="E30" s="69">
        <v>-1147007</v>
      </c>
      <c r="F30" s="69">
        <v>-1146007</v>
      </c>
    </row>
    <row r="31" spans="1:6" ht="16.5" x14ac:dyDescent="0.35">
      <c r="A31" s="60" t="s">
        <v>221</v>
      </c>
      <c r="B31" s="71">
        <v>-128951</v>
      </c>
      <c r="C31" s="71">
        <v>-133059</v>
      </c>
      <c r="D31" s="71">
        <v>-137285</v>
      </c>
      <c r="E31" s="71">
        <v>-102748</v>
      </c>
      <c r="F31" s="71">
        <v>-106235</v>
      </c>
    </row>
    <row r="32" spans="1:6" ht="16.5" x14ac:dyDescent="0.35">
      <c r="A32" s="60" t="s">
        <v>222</v>
      </c>
      <c r="B32" s="71">
        <v>-1448549</v>
      </c>
      <c r="C32" s="71">
        <v>-1442059</v>
      </c>
      <c r="D32" s="71">
        <v>-1447813</v>
      </c>
      <c r="E32" s="71">
        <v>-1249755</v>
      </c>
      <c r="F32" s="71">
        <v>-1252242</v>
      </c>
    </row>
    <row r="33" spans="1:6" ht="16.5" x14ac:dyDescent="0.35">
      <c r="A33" s="60" t="s">
        <v>223</v>
      </c>
      <c r="B33" s="72">
        <v>1820813</v>
      </c>
      <c r="C33" s="72">
        <v>1715092</v>
      </c>
      <c r="D33" s="72">
        <v>1812082</v>
      </c>
      <c r="E33" s="72">
        <v>1711852</v>
      </c>
      <c r="F33" s="72">
        <v>1996599</v>
      </c>
    </row>
    <row r="34" spans="1:6" ht="16.5" x14ac:dyDescent="0.35">
      <c r="A34" s="60" t="s">
        <v>228</v>
      </c>
      <c r="B34" s="73">
        <v>127046654</v>
      </c>
      <c r="C34" s="73">
        <v>126943467</v>
      </c>
      <c r="D34" s="73">
        <v>128787764</v>
      </c>
      <c r="E34" s="73">
        <v>112505555</v>
      </c>
      <c r="F34" s="73">
        <v>112715444</v>
      </c>
    </row>
    <row r="35" spans="1:6" ht="16.5" x14ac:dyDescent="0.35">
      <c r="A35" s="60" t="s">
        <v>229</v>
      </c>
      <c r="B35" s="74">
        <v>25.73</v>
      </c>
      <c r="C35" s="74">
        <v>24.87</v>
      </c>
      <c r="D35" s="74">
        <v>25.31</v>
      </c>
      <c r="E35" s="74">
        <v>26.32</v>
      </c>
      <c r="F35" s="74">
        <v>28.82</v>
      </c>
    </row>
    <row r="36" spans="1:6" ht="16.5" x14ac:dyDescent="0.35">
      <c r="A36" s="60" t="s">
        <v>230</v>
      </c>
      <c r="B36" s="74">
        <v>14.33</v>
      </c>
      <c r="C36" s="74">
        <v>13.51</v>
      </c>
      <c r="D36" s="74">
        <v>14.07</v>
      </c>
      <c r="E36" s="74">
        <v>15.22</v>
      </c>
      <c r="F36" s="74">
        <v>17.71</v>
      </c>
    </row>
    <row r="37" spans="1:6" x14ac:dyDescent="0.25">
      <c r="A37" s="75"/>
      <c r="B37" s="76"/>
      <c r="C37" s="76"/>
      <c r="D37" s="76"/>
      <c r="E37" s="76"/>
      <c r="F37" s="76"/>
    </row>
    <row r="38" spans="1:6" x14ac:dyDescent="0.25">
      <c r="A38" s="4" t="s">
        <v>231</v>
      </c>
      <c r="B38" s="4"/>
      <c r="C38" s="4"/>
      <c r="D38" s="4"/>
      <c r="E38" s="4"/>
      <c r="F38" s="4"/>
    </row>
  </sheetData>
  <printOptions horizontalCentered="1"/>
  <pageMargins left="0.25" right="0.25" top="0.5" bottom="0.5" header="0.25" footer="0.25"/>
  <pageSetup scale="8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B344A1-B59A-4AF0-8AB0-5F1792E4CAC7}">
  <sheetPr>
    <pageSetUpPr fitToPage="1"/>
  </sheetPr>
  <dimension ref="A1:F8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77" t="s">
        <v>0</v>
      </c>
      <c r="B1" s="78"/>
      <c r="C1" s="78"/>
      <c r="D1" s="78"/>
      <c r="E1" s="78"/>
      <c r="F1" s="79" t="s">
        <v>1</v>
      </c>
    </row>
    <row r="2" spans="1:6" ht="15.75" x14ac:dyDescent="0.25">
      <c r="A2" s="57" t="s">
        <v>232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</row>
    <row r="4" spans="1:6" ht="20.25" x14ac:dyDescent="0.55000000000000004">
      <c r="A4" s="58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82" t="s">
        <v>11</v>
      </c>
      <c r="B5" s="83"/>
      <c r="C5" s="83"/>
      <c r="D5" s="83"/>
      <c r="E5" s="83"/>
      <c r="F5" s="83"/>
    </row>
    <row r="6" spans="1:6" x14ac:dyDescent="0.25">
      <c r="A6" s="83" t="s">
        <v>320</v>
      </c>
      <c r="B6" s="68"/>
      <c r="C6" s="68"/>
      <c r="D6" s="68"/>
      <c r="E6" s="68"/>
      <c r="F6" s="68"/>
    </row>
    <row r="7" spans="1:6" x14ac:dyDescent="0.25">
      <c r="A7" s="84"/>
      <c r="B7" s="68"/>
      <c r="C7" s="68"/>
      <c r="D7" s="68"/>
      <c r="E7" s="68"/>
      <c r="F7" s="68"/>
    </row>
    <row r="8" spans="1:6" s="163" customFormat="1" x14ac:dyDescent="0.25">
      <c r="A8" s="84" t="s">
        <v>361</v>
      </c>
      <c r="B8" s="61">
        <v>83260</v>
      </c>
      <c r="C8" s="61">
        <v>80603</v>
      </c>
      <c r="D8" s="61">
        <v>27454</v>
      </c>
      <c r="E8" s="61">
        <v>65095</v>
      </c>
      <c r="F8" s="61">
        <v>48230</v>
      </c>
    </row>
    <row r="9" spans="1:6" s="163" customFormat="1" x14ac:dyDescent="0.25">
      <c r="A9" s="84" t="s">
        <v>335</v>
      </c>
      <c r="B9" s="61"/>
      <c r="C9" s="61"/>
      <c r="D9" s="61"/>
      <c r="E9" s="61"/>
      <c r="F9" s="61"/>
    </row>
    <row r="10" spans="1:6" s="163" customFormat="1" x14ac:dyDescent="0.25">
      <c r="A10" s="185" t="s">
        <v>312</v>
      </c>
      <c r="B10" s="87">
        <v>0</v>
      </c>
      <c r="C10" s="87">
        <v>365</v>
      </c>
      <c r="D10" s="87">
        <v>0</v>
      </c>
      <c r="E10" s="87">
        <v>0</v>
      </c>
      <c r="F10" s="87">
        <v>0</v>
      </c>
    </row>
    <row r="11" spans="1:6" s="163" customFormat="1" x14ac:dyDescent="0.25">
      <c r="A11" s="185" t="s">
        <v>313</v>
      </c>
      <c r="B11" s="87">
        <v>0</v>
      </c>
      <c r="C11" s="87">
        <v>-750</v>
      </c>
      <c r="D11" s="87">
        <v>0</v>
      </c>
      <c r="E11" s="87">
        <v>0</v>
      </c>
      <c r="F11" s="87">
        <v>0</v>
      </c>
    </row>
    <row r="12" spans="1:6" s="163" customFormat="1" x14ac:dyDescent="0.25">
      <c r="A12" s="185" t="s">
        <v>359</v>
      </c>
      <c r="B12" s="87">
        <v>-4074</v>
      </c>
      <c r="C12" s="87">
        <v>0</v>
      </c>
      <c r="D12" s="87">
        <v>0</v>
      </c>
      <c r="E12" s="87">
        <v>0</v>
      </c>
      <c r="F12" s="87">
        <v>0</v>
      </c>
    </row>
    <row r="13" spans="1:6" s="163" customFormat="1" x14ac:dyDescent="0.25">
      <c r="A13" s="185" t="s">
        <v>360</v>
      </c>
      <c r="B13" s="87">
        <v>0</v>
      </c>
      <c r="C13" s="87">
        <v>0</v>
      </c>
      <c r="D13" s="87">
        <v>1738</v>
      </c>
      <c r="E13" s="87">
        <v>0</v>
      </c>
      <c r="F13" s="87">
        <v>0</v>
      </c>
    </row>
    <row r="14" spans="1:6" s="163" customFormat="1" x14ac:dyDescent="0.25">
      <c r="A14" s="185" t="s">
        <v>314</v>
      </c>
      <c r="B14" s="87">
        <v>35</v>
      </c>
      <c r="C14" s="87">
        <v>1422</v>
      </c>
      <c r="D14" s="87">
        <v>19133</v>
      </c>
      <c r="E14" s="87">
        <v>1886</v>
      </c>
      <c r="F14" s="87">
        <v>13591</v>
      </c>
    </row>
    <row r="15" spans="1:6" s="163" customFormat="1" x14ac:dyDescent="0.25">
      <c r="A15" s="185" t="s">
        <v>315</v>
      </c>
      <c r="B15" s="87">
        <v>1104</v>
      </c>
      <c r="C15" s="87">
        <v>1235</v>
      </c>
      <c r="D15" s="87">
        <v>380</v>
      </c>
      <c r="E15" s="87">
        <v>909</v>
      </c>
      <c r="F15" s="87">
        <v>1648</v>
      </c>
    </row>
    <row r="16" spans="1:6" s="163" customFormat="1" x14ac:dyDescent="0.25">
      <c r="A16" s="185" t="s">
        <v>253</v>
      </c>
      <c r="B16" s="87">
        <v>0</v>
      </c>
      <c r="C16" s="87">
        <v>0</v>
      </c>
      <c r="D16" s="87">
        <v>33779</v>
      </c>
      <c r="E16" s="87">
        <v>0</v>
      </c>
      <c r="F16" s="87">
        <v>22688</v>
      </c>
    </row>
    <row r="17" spans="1:6" s="163" customFormat="1" ht="18" x14ac:dyDescent="0.35">
      <c r="A17" s="186" t="s">
        <v>375</v>
      </c>
      <c r="B17" s="88">
        <v>768</v>
      </c>
      <c r="C17" s="88">
        <v>-594</v>
      </c>
      <c r="D17" s="88">
        <v>-14382</v>
      </c>
      <c r="E17" s="88">
        <v>-731</v>
      </c>
      <c r="F17" s="88">
        <v>-9913</v>
      </c>
    </row>
    <row r="18" spans="1:6" s="163" customFormat="1" ht="16.5" x14ac:dyDescent="0.35">
      <c r="A18" s="84" t="s">
        <v>256</v>
      </c>
      <c r="B18" s="64">
        <v>81093</v>
      </c>
      <c r="C18" s="64">
        <v>82281</v>
      </c>
      <c r="D18" s="64">
        <v>68102</v>
      </c>
      <c r="E18" s="64">
        <v>67159</v>
      </c>
      <c r="F18" s="64">
        <v>76244</v>
      </c>
    </row>
    <row r="19" spans="1:6" x14ac:dyDescent="0.25">
      <c r="A19" s="84"/>
      <c r="B19" s="68"/>
      <c r="C19" s="68"/>
      <c r="D19" s="68"/>
      <c r="E19" s="68"/>
      <c r="F19" s="68"/>
    </row>
    <row r="20" spans="1:6" ht="16.5" x14ac:dyDescent="0.35">
      <c r="A20" s="84" t="s">
        <v>321</v>
      </c>
      <c r="B20" s="64">
        <v>27180575</v>
      </c>
      <c r="C20" s="64">
        <v>26868731</v>
      </c>
      <c r="D20" s="64">
        <v>26769032</v>
      </c>
      <c r="E20" s="64">
        <v>24826199</v>
      </c>
      <c r="F20" s="64">
        <v>24698022</v>
      </c>
    </row>
    <row r="21" spans="1:6" x14ac:dyDescent="0.25">
      <c r="A21" s="84"/>
      <c r="B21" s="68"/>
      <c r="C21" s="68"/>
      <c r="D21" s="68"/>
      <c r="E21" s="68"/>
      <c r="F21" s="68"/>
    </row>
    <row r="22" spans="1:6" ht="16.5" x14ac:dyDescent="0.35">
      <c r="A22" s="84" t="s">
        <v>196</v>
      </c>
      <c r="B22" s="67">
        <v>1.2200000000000001E-2</v>
      </c>
      <c r="C22" s="67">
        <v>1.1900000000000001E-2</v>
      </c>
      <c r="D22" s="67">
        <v>4.1000000000000003E-3</v>
      </c>
      <c r="E22" s="67">
        <v>1.06E-2</v>
      </c>
      <c r="F22" s="67">
        <v>7.7000000000000002E-3</v>
      </c>
    </row>
    <row r="23" spans="1:6" ht="16.5" x14ac:dyDescent="0.35">
      <c r="A23" s="60" t="s">
        <v>322</v>
      </c>
      <c r="B23" s="67">
        <v>1.18E-2</v>
      </c>
      <c r="C23" s="67">
        <v>1.21E-2</v>
      </c>
      <c r="D23" s="67">
        <v>1.0200000000000001E-2</v>
      </c>
      <c r="E23" s="67">
        <v>1.0999999999999999E-2</v>
      </c>
      <c r="F23" s="67">
        <v>1.2200000000000001E-2</v>
      </c>
    </row>
    <row r="24" spans="1:6" x14ac:dyDescent="0.25">
      <c r="A24" s="84"/>
      <c r="B24" s="68"/>
      <c r="C24" s="68"/>
      <c r="D24" s="68"/>
      <c r="E24" s="68"/>
      <c r="F24" s="68"/>
    </row>
    <row r="25" spans="1:6" x14ac:dyDescent="0.25">
      <c r="A25" s="83" t="s">
        <v>323</v>
      </c>
      <c r="B25" s="69"/>
      <c r="C25" s="69"/>
      <c r="D25" s="69"/>
      <c r="E25" s="69"/>
      <c r="F25" s="69"/>
    </row>
    <row r="26" spans="1:6" x14ac:dyDescent="0.25">
      <c r="A26" s="84"/>
      <c r="B26" s="68"/>
      <c r="C26" s="68"/>
      <c r="D26" s="68"/>
      <c r="E26" s="68"/>
      <c r="F26" s="68"/>
    </row>
    <row r="27" spans="1:6" s="163" customFormat="1" x14ac:dyDescent="0.25">
      <c r="A27" s="84" t="s">
        <v>361</v>
      </c>
      <c r="B27" s="61">
        <v>83260</v>
      </c>
      <c r="C27" s="61">
        <v>80603</v>
      </c>
      <c r="D27" s="61">
        <v>27454</v>
      </c>
      <c r="E27" s="61">
        <v>65095</v>
      </c>
      <c r="F27" s="61">
        <v>48230</v>
      </c>
    </row>
    <row r="28" spans="1:6" s="163" customFormat="1" ht="16.5" x14ac:dyDescent="0.35">
      <c r="A28" s="84" t="s">
        <v>324</v>
      </c>
      <c r="B28" s="71">
        <v>3035</v>
      </c>
      <c r="C28" s="71">
        <v>3121</v>
      </c>
      <c r="D28" s="71">
        <v>3025</v>
      </c>
      <c r="E28" s="71">
        <v>2575</v>
      </c>
      <c r="F28" s="71">
        <v>2575</v>
      </c>
    </row>
    <row r="29" spans="1:6" s="163" customFormat="1" ht="16.5" x14ac:dyDescent="0.35">
      <c r="A29" s="84" t="s">
        <v>325</v>
      </c>
      <c r="B29" s="64">
        <v>86295</v>
      </c>
      <c r="C29" s="64">
        <v>83724</v>
      </c>
      <c r="D29" s="64">
        <v>30479</v>
      </c>
      <c r="E29" s="64">
        <v>67670</v>
      </c>
      <c r="F29" s="64">
        <v>50805</v>
      </c>
    </row>
    <row r="30" spans="1:6" s="163" customFormat="1" x14ac:dyDescent="0.25">
      <c r="A30" s="84" t="s">
        <v>335</v>
      </c>
      <c r="B30" s="68"/>
      <c r="C30" s="68"/>
      <c r="D30" s="68"/>
      <c r="E30" s="68"/>
      <c r="F30" s="68"/>
    </row>
    <row r="31" spans="1:6" s="163" customFormat="1" x14ac:dyDescent="0.25">
      <c r="A31" s="185" t="s">
        <v>312</v>
      </c>
      <c r="B31" s="61">
        <v>0</v>
      </c>
      <c r="C31" s="61">
        <v>365</v>
      </c>
      <c r="D31" s="61">
        <v>0</v>
      </c>
      <c r="E31" s="61">
        <v>0</v>
      </c>
      <c r="F31" s="61">
        <v>0</v>
      </c>
    </row>
    <row r="32" spans="1:6" s="163" customFormat="1" x14ac:dyDescent="0.25">
      <c r="A32" s="185" t="s">
        <v>313</v>
      </c>
      <c r="B32" s="87">
        <v>0</v>
      </c>
      <c r="C32" s="87">
        <v>-750</v>
      </c>
      <c r="D32" s="87">
        <v>0</v>
      </c>
      <c r="E32" s="87">
        <v>0</v>
      </c>
      <c r="F32" s="87">
        <v>0</v>
      </c>
    </row>
    <row r="33" spans="1:6" s="163" customFormat="1" x14ac:dyDescent="0.25">
      <c r="A33" s="185" t="s">
        <v>359</v>
      </c>
      <c r="B33" s="87">
        <v>-4074</v>
      </c>
      <c r="C33" s="87">
        <v>0</v>
      </c>
      <c r="D33" s="87">
        <v>0</v>
      </c>
      <c r="E33" s="87">
        <v>0</v>
      </c>
      <c r="F33" s="87">
        <v>0</v>
      </c>
    </row>
    <row r="34" spans="1:6" s="163" customFormat="1" x14ac:dyDescent="0.25">
      <c r="A34" s="185" t="s">
        <v>360</v>
      </c>
      <c r="B34" s="87">
        <v>0</v>
      </c>
      <c r="C34" s="87">
        <v>0</v>
      </c>
      <c r="D34" s="87">
        <v>1738</v>
      </c>
      <c r="E34" s="87">
        <v>0</v>
      </c>
      <c r="F34" s="87">
        <v>0</v>
      </c>
    </row>
    <row r="35" spans="1:6" s="163" customFormat="1" x14ac:dyDescent="0.25">
      <c r="A35" s="185" t="s">
        <v>314</v>
      </c>
      <c r="B35" s="87">
        <v>35</v>
      </c>
      <c r="C35" s="87">
        <v>1422</v>
      </c>
      <c r="D35" s="87">
        <v>19133</v>
      </c>
      <c r="E35" s="87">
        <v>1886</v>
      </c>
      <c r="F35" s="87">
        <v>13591</v>
      </c>
    </row>
    <row r="36" spans="1:6" s="163" customFormat="1" x14ac:dyDescent="0.25">
      <c r="A36" s="185" t="s">
        <v>315</v>
      </c>
      <c r="B36" s="87">
        <v>1104</v>
      </c>
      <c r="C36" s="87">
        <v>1235</v>
      </c>
      <c r="D36" s="87">
        <v>380</v>
      </c>
      <c r="E36" s="87">
        <v>909</v>
      </c>
      <c r="F36" s="87">
        <v>1648</v>
      </c>
    </row>
    <row r="37" spans="1:6" s="163" customFormat="1" x14ac:dyDescent="0.25">
      <c r="A37" s="185" t="s">
        <v>253</v>
      </c>
      <c r="B37" s="87">
        <v>0</v>
      </c>
      <c r="C37" s="87">
        <v>0</v>
      </c>
      <c r="D37" s="87">
        <v>33779</v>
      </c>
      <c r="E37" s="87">
        <v>0</v>
      </c>
      <c r="F37" s="87">
        <v>22688</v>
      </c>
    </row>
    <row r="38" spans="1:6" s="163" customFormat="1" ht="18" x14ac:dyDescent="0.35">
      <c r="A38" s="186" t="s">
        <v>375</v>
      </c>
      <c r="B38" s="88">
        <v>768</v>
      </c>
      <c r="C38" s="88">
        <v>-594</v>
      </c>
      <c r="D38" s="88">
        <v>-14382</v>
      </c>
      <c r="E38" s="88">
        <v>-731</v>
      </c>
      <c r="F38" s="88">
        <v>-9913</v>
      </c>
    </row>
    <row r="39" spans="1:6" x14ac:dyDescent="0.25">
      <c r="A39" s="60" t="s">
        <v>256</v>
      </c>
      <c r="B39" s="69">
        <v>81093</v>
      </c>
      <c r="C39" s="69">
        <v>82281</v>
      </c>
      <c r="D39" s="69">
        <v>68102</v>
      </c>
      <c r="E39" s="69">
        <v>67159</v>
      </c>
      <c r="F39" s="69">
        <v>76244</v>
      </c>
    </row>
    <row r="40" spans="1:6" ht="16.5" x14ac:dyDescent="0.35">
      <c r="A40" s="60" t="s">
        <v>324</v>
      </c>
      <c r="B40" s="71">
        <v>3035</v>
      </c>
      <c r="C40" s="71">
        <v>3121</v>
      </c>
      <c r="D40" s="71">
        <v>3025</v>
      </c>
      <c r="E40" s="71">
        <v>2575</v>
      </c>
      <c r="F40" s="71">
        <v>2575</v>
      </c>
    </row>
    <row r="41" spans="1:6" ht="16.5" x14ac:dyDescent="0.35">
      <c r="A41" s="60" t="s">
        <v>326</v>
      </c>
      <c r="B41" s="72">
        <v>84128</v>
      </c>
      <c r="C41" s="72">
        <v>85402</v>
      </c>
      <c r="D41" s="72">
        <v>71127</v>
      </c>
      <c r="E41" s="72">
        <v>69734</v>
      </c>
      <c r="F41" s="72">
        <v>78819</v>
      </c>
    </row>
    <row r="42" spans="1:6" x14ac:dyDescent="0.25">
      <c r="A42" s="84"/>
      <c r="B42" s="68"/>
      <c r="C42" s="68"/>
      <c r="D42" s="68"/>
      <c r="E42" s="68"/>
      <c r="F42" s="68"/>
    </row>
    <row r="43" spans="1:6" x14ac:dyDescent="0.25">
      <c r="A43" s="84" t="s">
        <v>327</v>
      </c>
      <c r="B43" s="61">
        <v>3214912</v>
      </c>
      <c r="C43" s="61">
        <v>3292071</v>
      </c>
      <c r="D43" s="61">
        <v>3361703</v>
      </c>
      <c r="E43" s="61">
        <v>3169108</v>
      </c>
      <c r="F43" s="61">
        <v>3261627</v>
      </c>
    </row>
    <row r="44" spans="1:6" x14ac:dyDescent="0.25">
      <c r="A44" s="84" t="s">
        <v>328</v>
      </c>
      <c r="B44" s="69"/>
      <c r="C44" s="69"/>
      <c r="D44" s="69"/>
      <c r="E44" s="69"/>
      <c r="F44" s="69"/>
    </row>
    <row r="45" spans="1:6" x14ac:dyDescent="0.25">
      <c r="A45" s="84" t="s">
        <v>220</v>
      </c>
      <c r="B45" s="69">
        <v>-1309124</v>
      </c>
      <c r="C45" s="69">
        <v>-1309804</v>
      </c>
      <c r="D45" s="69">
        <v>-1299821</v>
      </c>
      <c r="E45" s="69">
        <v>-1146034</v>
      </c>
      <c r="F45" s="69">
        <v>-1137441</v>
      </c>
    </row>
    <row r="46" spans="1:6" ht="16.5" x14ac:dyDescent="0.35">
      <c r="A46" s="84" t="s">
        <v>329</v>
      </c>
      <c r="B46" s="71">
        <v>-131229</v>
      </c>
      <c r="C46" s="71">
        <v>-135718</v>
      </c>
      <c r="D46" s="71">
        <v>-114195</v>
      </c>
      <c r="E46" s="71">
        <v>-104905</v>
      </c>
      <c r="F46" s="71">
        <v>-105155</v>
      </c>
    </row>
    <row r="47" spans="1:6" ht="16.5" x14ac:dyDescent="0.35">
      <c r="A47" s="84" t="s">
        <v>330</v>
      </c>
      <c r="B47" s="71">
        <v>-1440353</v>
      </c>
      <c r="C47" s="71">
        <v>-1445522</v>
      </c>
      <c r="D47" s="71">
        <v>-1414016</v>
      </c>
      <c r="E47" s="71">
        <v>-1250939</v>
      </c>
      <c r="F47" s="71">
        <v>-1242596</v>
      </c>
    </row>
    <row r="48" spans="1:6" ht="16.5" x14ac:dyDescent="0.35">
      <c r="A48" s="60" t="s">
        <v>331</v>
      </c>
      <c r="B48" s="72">
        <v>1774559</v>
      </c>
      <c r="C48" s="72">
        <v>1846549</v>
      </c>
      <c r="D48" s="72">
        <v>1947687</v>
      </c>
      <c r="E48" s="72">
        <v>1918169</v>
      </c>
      <c r="F48" s="72">
        <v>2019031</v>
      </c>
    </row>
    <row r="49" spans="1:6" x14ac:dyDescent="0.25">
      <c r="A49" s="60"/>
      <c r="B49" s="68"/>
      <c r="C49" s="68"/>
      <c r="D49" s="68"/>
      <c r="E49" s="68"/>
      <c r="F49" s="68"/>
    </row>
    <row r="50" spans="1:6" ht="16.5" x14ac:dyDescent="0.35">
      <c r="A50" s="60" t="s">
        <v>197</v>
      </c>
      <c r="B50" s="67">
        <v>0.1027</v>
      </c>
      <c r="C50" s="67">
        <v>9.7100000000000006E-2</v>
      </c>
      <c r="D50" s="67">
        <v>3.2800000000000003E-2</v>
      </c>
      <c r="E50" s="67">
        <v>8.3299999999999999E-2</v>
      </c>
      <c r="F50" s="67">
        <v>5.8700000000000002E-2</v>
      </c>
    </row>
    <row r="51" spans="1:6" ht="16.5" x14ac:dyDescent="0.35">
      <c r="A51" s="60" t="s">
        <v>332</v>
      </c>
      <c r="B51" s="67">
        <v>0.19289999999999999</v>
      </c>
      <c r="C51" s="67">
        <v>0.1799</v>
      </c>
      <c r="D51" s="67">
        <v>6.2799999999999995E-2</v>
      </c>
      <c r="E51" s="67">
        <v>0.1431</v>
      </c>
      <c r="F51" s="67">
        <v>9.98E-2</v>
      </c>
    </row>
    <row r="52" spans="1:6" ht="16.5" x14ac:dyDescent="0.35">
      <c r="A52" s="60" t="s">
        <v>333</v>
      </c>
      <c r="B52" s="67">
        <v>0.10009999999999999</v>
      </c>
      <c r="C52" s="67">
        <v>9.9199999999999997E-2</v>
      </c>
      <c r="D52" s="67">
        <v>8.1299999999999997E-2</v>
      </c>
      <c r="E52" s="67">
        <v>8.5900000000000004E-2</v>
      </c>
      <c r="F52" s="67">
        <v>9.2700000000000005E-2</v>
      </c>
    </row>
    <row r="53" spans="1:6" ht="16.5" x14ac:dyDescent="0.35">
      <c r="A53" s="60" t="s">
        <v>334</v>
      </c>
      <c r="B53" s="67">
        <v>0.18809999999999999</v>
      </c>
      <c r="C53" s="67">
        <v>0.1835</v>
      </c>
      <c r="D53" s="67">
        <v>0.14649999999999999</v>
      </c>
      <c r="E53" s="67">
        <v>0.1474</v>
      </c>
      <c r="F53" s="67">
        <v>0.15490000000000001</v>
      </c>
    </row>
    <row r="54" spans="1:6" x14ac:dyDescent="0.25">
      <c r="A54" s="84"/>
      <c r="B54" s="69"/>
      <c r="C54" s="69"/>
      <c r="D54" s="69"/>
      <c r="E54" s="69"/>
      <c r="F54" s="69"/>
    </row>
    <row r="55" spans="1:6" ht="15.75" x14ac:dyDescent="0.25">
      <c r="A55" s="85" t="s">
        <v>376</v>
      </c>
      <c r="B55" s="69"/>
      <c r="C55" s="69"/>
      <c r="D55" s="69"/>
      <c r="E55" s="69"/>
      <c r="F55" s="69"/>
    </row>
    <row r="56" spans="1:6" x14ac:dyDescent="0.25">
      <c r="A56" s="84"/>
      <c r="B56" s="68"/>
      <c r="C56" s="68"/>
      <c r="D56" s="68"/>
      <c r="E56" s="68"/>
      <c r="F56" s="68"/>
    </row>
    <row r="57" spans="1:6" x14ac:dyDescent="0.25">
      <c r="A57" s="60" t="s">
        <v>377</v>
      </c>
      <c r="B57" s="86">
        <v>142575</v>
      </c>
      <c r="C57" s="86">
        <v>138943</v>
      </c>
      <c r="D57" s="86">
        <v>156813</v>
      </c>
      <c r="E57" s="86">
        <v>128417</v>
      </c>
      <c r="F57" s="86">
        <v>141597</v>
      </c>
    </row>
    <row r="58" spans="1:6" x14ac:dyDescent="0.25">
      <c r="A58" s="60" t="s">
        <v>378</v>
      </c>
      <c r="B58" s="68"/>
      <c r="C58" s="68"/>
      <c r="D58" s="68"/>
      <c r="E58" s="68"/>
      <c r="F58" s="68"/>
    </row>
    <row r="59" spans="1:6" x14ac:dyDescent="0.25">
      <c r="A59" s="187" t="s">
        <v>314</v>
      </c>
      <c r="B59" s="87">
        <v>-35</v>
      </c>
      <c r="C59" s="87">
        <v>-1422</v>
      </c>
      <c r="D59" s="87">
        <v>-19133</v>
      </c>
      <c r="E59" s="87">
        <v>-1886</v>
      </c>
      <c r="F59" s="87">
        <v>-13591</v>
      </c>
    </row>
    <row r="60" spans="1:6" x14ac:dyDescent="0.25">
      <c r="A60" s="187" t="s">
        <v>360</v>
      </c>
      <c r="B60" s="87">
        <v>0</v>
      </c>
      <c r="C60" s="87">
        <v>0</v>
      </c>
      <c r="D60" s="87">
        <v>-1738</v>
      </c>
      <c r="E60" s="87">
        <v>0</v>
      </c>
      <c r="F60" s="87">
        <v>0</v>
      </c>
    </row>
    <row r="61" spans="1:6" x14ac:dyDescent="0.25">
      <c r="A61" s="187" t="s">
        <v>365</v>
      </c>
      <c r="B61" s="87">
        <v>-1104</v>
      </c>
      <c r="C61" s="87">
        <v>-1170</v>
      </c>
      <c r="D61" s="87">
        <v>-292</v>
      </c>
      <c r="E61" s="87">
        <v>-909</v>
      </c>
      <c r="F61" s="87">
        <v>-1650</v>
      </c>
    </row>
    <row r="62" spans="1:6" x14ac:dyDescent="0.25">
      <c r="A62" s="60" t="s">
        <v>233</v>
      </c>
      <c r="B62" s="87">
        <v>-350</v>
      </c>
      <c r="C62" s="87">
        <v>-168</v>
      </c>
      <c r="D62" s="87">
        <v>-142</v>
      </c>
      <c r="E62" s="87">
        <v>-343</v>
      </c>
      <c r="F62" s="87">
        <v>-576</v>
      </c>
    </row>
    <row r="63" spans="1:6" ht="16.5" x14ac:dyDescent="0.35">
      <c r="A63" s="60" t="s">
        <v>234</v>
      </c>
      <c r="B63" s="88">
        <v>-4108</v>
      </c>
      <c r="C63" s="88">
        <v>-4225</v>
      </c>
      <c r="D63" s="88">
        <v>-4096</v>
      </c>
      <c r="E63" s="88">
        <v>-3486</v>
      </c>
      <c r="F63" s="88">
        <v>-3486</v>
      </c>
    </row>
    <row r="64" spans="1:6" ht="16.5" x14ac:dyDescent="0.35">
      <c r="A64" s="60" t="s">
        <v>379</v>
      </c>
      <c r="B64" s="89">
        <v>136978</v>
      </c>
      <c r="C64" s="89">
        <v>131958</v>
      </c>
      <c r="D64" s="89">
        <v>131412</v>
      </c>
      <c r="E64" s="89">
        <v>121793</v>
      </c>
      <c r="F64" s="89">
        <v>122294</v>
      </c>
    </row>
    <row r="65" spans="1:6" x14ac:dyDescent="0.25">
      <c r="A65" s="84"/>
      <c r="B65" s="68"/>
      <c r="C65" s="68"/>
      <c r="D65" s="68"/>
      <c r="E65" s="68"/>
      <c r="F65" s="68"/>
    </row>
    <row r="66" spans="1:6" x14ac:dyDescent="0.25">
      <c r="A66" s="60" t="s">
        <v>241</v>
      </c>
      <c r="B66" s="86">
        <v>193026</v>
      </c>
      <c r="C66" s="86">
        <v>193585</v>
      </c>
      <c r="D66" s="86">
        <v>185099</v>
      </c>
      <c r="E66" s="86">
        <v>145606</v>
      </c>
      <c r="F66" s="86">
        <v>153081</v>
      </c>
    </row>
    <row r="67" spans="1:6" x14ac:dyDescent="0.25">
      <c r="A67" s="60" t="s">
        <v>336</v>
      </c>
      <c r="B67" s="87">
        <v>44647</v>
      </c>
      <c r="C67" s="87">
        <v>43023</v>
      </c>
      <c r="D67" s="87">
        <v>40178</v>
      </c>
      <c r="E67" s="87">
        <v>42218</v>
      </c>
      <c r="F67" s="87">
        <v>46601</v>
      </c>
    </row>
    <row r="68" spans="1:6" ht="16.5" x14ac:dyDescent="0.35">
      <c r="A68" s="60" t="s">
        <v>235</v>
      </c>
      <c r="B68" s="88">
        <v>6770</v>
      </c>
      <c r="C68" s="88">
        <v>6203</v>
      </c>
      <c r="D68" s="88">
        <v>6096</v>
      </c>
      <c r="E68" s="88">
        <v>5602</v>
      </c>
      <c r="F68" s="88">
        <v>5579</v>
      </c>
    </row>
    <row r="69" spans="1:6" x14ac:dyDescent="0.25">
      <c r="A69" s="60" t="s">
        <v>236</v>
      </c>
      <c r="B69" s="87">
        <v>244443</v>
      </c>
      <c r="C69" s="87">
        <v>242811</v>
      </c>
      <c r="D69" s="87">
        <v>231373</v>
      </c>
      <c r="E69" s="87">
        <v>193426</v>
      </c>
      <c r="F69" s="87">
        <v>205261</v>
      </c>
    </row>
    <row r="70" spans="1:6" x14ac:dyDescent="0.25">
      <c r="A70" s="84"/>
      <c r="B70" s="68"/>
      <c r="C70" s="68"/>
      <c r="D70" s="68"/>
      <c r="E70" s="68"/>
      <c r="F70" s="68"/>
    </row>
    <row r="71" spans="1:6" x14ac:dyDescent="0.25">
      <c r="A71" s="60" t="s">
        <v>380</v>
      </c>
      <c r="B71" s="87"/>
      <c r="C71" s="87"/>
      <c r="D71" s="87"/>
      <c r="E71" s="87"/>
      <c r="F71" s="87"/>
    </row>
    <row r="72" spans="1:6" x14ac:dyDescent="0.25">
      <c r="A72" s="187" t="s">
        <v>359</v>
      </c>
      <c r="B72" s="87">
        <v>-4074</v>
      </c>
      <c r="C72" s="87">
        <v>0</v>
      </c>
      <c r="D72" s="87">
        <v>0</v>
      </c>
      <c r="E72" s="87">
        <v>0</v>
      </c>
      <c r="F72" s="87">
        <v>0</v>
      </c>
    </row>
    <row r="73" spans="1:6" x14ac:dyDescent="0.25">
      <c r="A73" s="187" t="s">
        <v>312</v>
      </c>
      <c r="B73" s="87">
        <v>0</v>
      </c>
      <c r="C73" s="87">
        <v>365</v>
      </c>
      <c r="D73" s="87">
        <v>0</v>
      </c>
      <c r="E73" s="87">
        <v>0</v>
      </c>
      <c r="F73" s="87">
        <v>0</v>
      </c>
    </row>
    <row r="74" spans="1:6" x14ac:dyDescent="0.25">
      <c r="A74" s="187" t="s">
        <v>313</v>
      </c>
      <c r="B74" s="87">
        <v>0</v>
      </c>
      <c r="C74" s="87">
        <v>-750</v>
      </c>
      <c r="D74" s="87">
        <v>0</v>
      </c>
      <c r="E74" s="87">
        <v>0</v>
      </c>
      <c r="F74" s="87">
        <v>0</v>
      </c>
    </row>
    <row r="75" spans="1:6" x14ac:dyDescent="0.25">
      <c r="A75" s="187" t="s">
        <v>363</v>
      </c>
      <c r="B75" s="87">
        <v>0</v>
      </c>
      <c r="C75" s="87">
        <v>65</v>
      </c>
      <c r="D75" s="87">
        <v>88</v>
      </c>
      <c r="E75" s="87">
        <v>0</v>
      </c>
      <c r="F75" s="87">
        <v>-2</v>
      </c>
    </row>
    <row r="76" spans="1:6" ht="16.5" x14ac:dyDescent="0.35">
      <c r="A76" s="60" t="s">
        <v>337</v>
      </c>
      <c r="B76" s="88">
        <v>52</v>
      </c>
      <c r="C76" s="88">
        <v>22</v>
      </c>
      <c r="D76" s="88">
        <v>150</v>
      </c>
      <c r="E76" s="88">
        <v>54</v>
      </c>
      <c r="F76" s="88">
        <v>348</v>
      </c>
    </row>
    <row r="77" spans="1:6" ht="16.5" x14ac:dyDescent="0.35">
      <c r="A77" s="60" t="s">
        <v>381</v>
      </c>
      <c r="B77" s="89">
        <v>240421</v>
      </c>
      <c r="C77" s="89">
        <v>242513</v>
      </c>
      <c r="D77" s="89">
        <v>231611</v>
      </c>
      <c r="E77" s="89">
        <v>193480</v>
      </c>
      <c r="F77" s="89">
        <v>205607</v>
      </c>
    </row>
    <row r="78" spans="1:6" x14ac:dyDescent="0.25">
      <c r="A78" s="84"/>
      <c r="B78" s="68"/>
      <c r="C78" s="68"/>
      <c r="D78" s="68"/>
      <c r="E78" s="68"/>
      <c r="F78" s="68"/>
    </row>
    <row r="79" spans="1:6" ht="18" x14ac:dyDescent="0.35">
      <c r="A79" s="91" t="s">
        <v>237</v>
      </c>
      <c r="B79" s="92">
        <v>0.58330000000000004</v>
      </c>
      <c r="C79" s="92">
        <v>0.57220000000000004</v>
      </c>
      <c r="D79" s="92">
        <v>0.67769999999999997</v>
      </c>
      <c r="E79" s="92">
        <v>0.66390000000000005</v>
      </c>
      <c r="F79" s="92">
        <v>0.68979999999999997</v>
      </c>
    </row>
    <row r="80" spans="1:6" ht="18" x14ac:dyDescent="0.35">
      <c r="A80" s="91" t="s">
        <v>382</v>
      </c>
      <c r="B80" s="92">
        <v>0.56969999999999998</v>
      </c>
      <c r="C80" s="92">
        <v>0.54410000000000003</v>
      </c>
      <c r="D80" s="92">
        <v>0.56740000000000002</v>
      </c>
      <c r="E80" s="92">
        <v>0.62949999999999995</v>
      </c>
      <c r="F80" s="92">
        <v>0.5948</v>
      </c>
    </row>
    <row r="81" spans="1:6" x14ac:dyDescent="0.25">
      <c r="A81" s="84"/>
      <c r="B81" s="90"/>
      <c r="C81" s="90"/>
      <c r="D81" s="90"/>
      <c r="E81" s="90"/>
      <c r="F81" s="90"/>
    </row>
    <row r="82" spans="1:6" x14ac:dyDescent="0.25">
      <c r="A82" s="159" t="s">
        <v>383</v>
      </c>
      <c r="B82" s="164"/>
      <c r="C82" s="164"/>
      <c r="D82" s="164"/>
      <c r="E82" s="164"/>
      <c r="F82" s="164"/>
    </row>
    <row r="83" spans="1:6" x14ac:dyDescent="0.25">
      <c r="A83" s="159" t="s">
        <v>384</v>
      </c>
      <c r="B83" s="163"/>
      <c r="C83" s="163"/>
      <c r="D83" s="163"/>
      <c r="E83" s="163"/>
      <c r="F83" s="163"/>
    </row>
    <row r="84" spans="1:6" x14ac:dyDescent="0.25">
      <c r="A84" s="159" t="s">
        <v>385</v>
      </c>
      <c r="B84" s="163"/>
      <c r="C84" s="163"/>
      <c r="D84" s="163"/>
      <c r="E84" s="163"/>
      <c r="F84" s="163"/>
    </row>
    <row r="85" spans="1:6" x14ac:dyDescent="0.25">
      <c r="A85" s="159" t="s">
        <v>386</v>
      </c>
      <c r="B85" s="163"/>
      <c r="C85" s="163"/>
      <c r="D85" s="163"/>
      <c r="E85" s="163"/>
      <c r="F85" s="163"/>
    </row>
    <row r="86" spans="1:6" x14ac:dyDescent="0.25">
      <c r="A86" s="159" t="s">
        <v>387</v>
      </c>
      <c r="B86" s="163"/>
      <c r="C86" s="163"/>
      <c r="D86" s="163"/>
      <c r="E86" s="163"/>
      <c r="F86" s="163"/>
    </row>
    <row r="87" spans="1:6" x14ac:dyDescent="0.25">
      <c r="A87" s="94"/>
    </row>
    <row r="88" spans="1:6" x14ac:dyDescent="0.25">
      <c r="A88" s="178" t="s">
        <v>238</v>
      </c>
      <c r="B88" s="23"/>
      <c r="C88" s="23"/>
      <c r="D88" s="23"/>
      <c r="E88" s="23"/>
      <c r="F88" s="23"/>
    </row>
  </sheetData>
  <printOptions horizontalCentered="1"/>
  <pageMargins left="0.25" right="0.25" top="0.5" bottom="0.5" header="0.25" footer="0.25"/>
  <pageSetup scale="54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B01FE-7873-4F65-A4EE-2CE80A4946AB}">
  <sheetPr>
    <pageSetUpPr fitToPage="1"/>
  </sheetPr>
  <dimension ref="A1:F4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s="163" customFormat="1" ht="18" x14ac:dyDescent="0.25">
      <c r="A1" s="77" t="s">
        <v>0</v>
      </c>
      <c r="F1" s="180" t="s">
        <v>1</v>
      </c>
    </row>
    <row r="2" spans="1:6" ht="15.75" x14ac:dyDescent="0.25">
      <c r="A2" s="57" t="s">
        <v>239</v>
      </c>
      <c r="B2" s="78"/>
      <c r="C2" s="78"/>
      <c r="D2" s="78"/>
      <c r="E2" s="78"/>
      <c r="F2" s="78"/>
    </row>
    <row r="3" spans="1:6" ht="15.75" x14ac:dyDescent="0.25">
      <c r="A3" s="57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</row>
    <row r="4" spans="1:6" ht="20.25" x14ac:dyDescent="0.55000000000000004">
      <c r="A4" s="58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82" t="s">
        <v>11</v>
      </c>
      <c r="B5" s="83"/>
      <c r="C5" s="83"/>
      <c r="D5" s="83"/>
      <c r="E5" s="83"/>
      <c r="F5" s="83"/>
    </row>
    <row r="6" spans="1:6" x14ac:dyDescent="0.25">
      <c r="A6" s="83" t="s">
        <v>240</v>
      </c>
      <c r="B6" s="68"/>
      <c r="C6" s="68"/>
      <c r="D6" s="69"/>
      <c r="E6" s="94"/>
      <c r="F6" s="69"/>
    </row>
    <row r="7" spans="1:6" x14ac:dyDescent="0.25">
      <c r="A7" s="84"/>
      <c r="B7" s="68"/>
      <c r="C7" s="68"/>
      <c r="D7" s="68"/>
      <c r="E7" s="68"/>
      <c r="F7" s="68"/>
    </row>
    <row r="8" spans="1:6" x14ac:dyDescent="0.25">
      <c r="A8" s="84" t="s">
        <v>241</v>
      </c>
      <c r="B8" s="61">
        <v>193026</v>
      </c>
      <c r="C8" s="61">
        <v>193585</v>
      </c>
      <c r="D8" s="61">
        <v>185099</v>
      </c>
      <c r="E8" s="61">
        <v>145606</v>
      </c>
      <c r="F8" s="61">
        <v>153081</v>
      </c>
    </row>
    <row r="9" spans="1:6" ht="16.5" x14ac:dyDescent="0.35">
      <c r="A9" s="84" t="s">
        <v>235</v>
      </c>
      <c r="B9" s="71">
        <v>6770</v>
      </c>
      <c r="C9" s="71">
        <v>6203</v>
      </c>
      <c r="D9" s="71">
        <v>6096</v>
      </c>
      <c r="E9" s="71">
        <v>5602</v>
      </c>
      <c r="F9" s="71">
        <v>5579</v>
      </c>
    </row>
    <row r="10" spans="1:6" x14ac:dyDescent="0.25">
      <c r="A10" s="84" t="s">
        <v>242</v>
      </c>
      <c r="B10" s="69">
        <v>199796</v>
      </c>
      <c r="C10" s="69">
        <v>199788</v>
      </c>
      <c r="D10" s="69">
        <v>191195</v>
      </c>
      <c r="E10" s="69">
        <v>151208</v>
      </c>
      <c r="F10" s="69">
        <v>158660</v>
      </c>
    </row>
    <row r="11" spans="1:6" x14ac:dyDescent="0.25">
      <c r="A11" s="84"/>
      <c r="B11" s="69"/>
      <c r="C11" s="69"/>
      <c r="D11" s="69"/>
      <c r="E11" s="69"/>
      <c r="F11" s="69"/>
    </row>
    <row r="12" spans="1:6" ht="16.5" x14ac:dyDescent="0.35">
      <c r="A12" s="84" t="s">
        <v>338</v>
      </c>
      <c r="B12" s="71">
        <v>-4473</v>
      </c>
      <c r="C12" s="71">
        <v>-5834</v>
      </c>
      <c r="D12" s="71">
        <v>-9898</v>
      </c>
      <c r="E12" s="71">
        <v>-3703</v>
      </c>
      <c r="F12" s="71">
        <v>-5758</v>
      </c>
    </row>
    <row r="13" spans="1:6" ht="16.5" x14ac:dyDescent="0.35">
      <c r="A13" s="84" t="s">
        <v>342</v>
      </c>
      <c r="B13" s="51">
        <v>195323</v>
      </c>
      <c r="C13" s="72">
        <v>193954</v>
      </c>
      <c r="D13" s="72">
        <v>181297</v>
      </c>
      <c r="E13" s="72">
        <v>147505</v>
      </c>
      <c r="F13" s="72">
        <v>152902</v>
      </c>
    </row>
    <row r="14" spans="1:6" ht="16.5" x14ac:dyDescent="0.35">
      <c r="A14" s="84"/>
      <c r="B14" s="51"/>
      <c r="C14" s="72"/>
      <c r="D14" s="72"/>
      <c r="E14" s="72"/>
      <c r="F14" s="72"/>
    </row>
    <row r="15" spans="1:6" ht="16.5" x14ac:dyDescent="0.35">
      <c r="A15" s="84" t="s">
        <v>243</v>
      </c>
      <c r="B15" s="71">
        <v>-103</v>
      </c>
      <c r="C15" s="71">
        <v>-191</v>
      </c>
      <c r="D15" s="71">
        <v>-1648</v>
      </c>
      <c r="E15" s="71">
        <v>-2113</v>
      </c>
      <c r="F15" s="71">
        <v>-5107</v>
      </c>
    </row>
    <row r="16" spans="1:6" ht="16.5" x14ac:dyDescent="0.35">
      <c r="A16" s="60" t="s">
        <v>244</v>
      </c>
      <c r="B16" s="89">
        <v>199693</v>
      </c>
      <c r="C16" s="72">
        <v>199597</v>
      </c>
      <c r="D16" s="72">
        <v>189547</v>
      </c>
      <c r="E16" s="72">
        <v>149095</v>
      </c>
      <c r="F16" s="72">
        <v>153553</v>
      </c>
    </row>
    <row r="17" spans="1:6" ht="16.5" x14ac:dyDescent="0.35">
      <c r="A17" s="84"/>
      <c r="B17" s="51"/>
      <c r="C17" s="72"/>
      <c r="D17" s="72"/>
      <c r="E17" s="72"/>
      <c r="F17" s="72"/>
    </row>
    <row r="18" spans="1:6" x14ac:dyDescent="0.25">
      <c r="A18" s="84" t="s">
        <v>245</v>
      </c>
      <c r="B18" s="49">
        <v>23970128</v>
      </c>
      <c r="C18" s="70">
        <v>23745097</v>
      </c>
      <c r="D18" s="70">
        <v>23694648</v>
      </c>
      <c r="E18" s="70">
        <v>22185215</v>
      </c>
      <c r="F18" s="70">
        <v>22029792</v>
      </c>
    </row>
    <row r="19" spans="1:6" ht="16.5" x14ac:dyDescent="0.35">
      <c r="A19" s="84" t="s">
        <v>246</v>
      </c>
      <c r="B19" s="88">
        <v>-11325</v>
      </c>
      <c r="C19" s="88">
        <v>-18179</v>
      </c>
      <c r="D19" s="88">
        <v>-43329</v>
      </c>
      <c r="E19" s="88">
        <v>-89757</v>
      </c>
      <c r="F19" s="88">
        <v>-172130</v>
      </c>
    </row>
    <row r="20" spans="1:6" ht="16.5" x14ac:dyDescent="0.35">
      <c r="A20" s="84" t="s">
        <v>247</v>
      </c>
      <c r="B20" s="89">
        <v>23958803</v>
      </c>
      <c r="C20" s="72">
        <v>23726918</v>
      </c>
      <c r="D20" s="72">
        <v>23651319</v>
      </c>
      <c r="E20" s="72">
        <v>22095458</v>
      </c>
      <c r="F20" s="72">
        <v>21857662</v>
      </c>
    </row>
    <row r="21" spans="1:6" x14ac:dyDescent="0.25">
      <c r="A21" s="84"/>
      <c r="B21" s="90"/>
      <c r="C21" s="68"/>
      <c r="D21" s="68"/>
      <c r="E21" s="68"/>
      <c r="F21" s="68"/>
    </row>
    <row r="22" spans="1:6" ht="16.5" x14ac:dyDescent="0.35">
      <c r="A22" s="84" t="s">
        <v>248</v>
      </c>
      <c r="B22" s="95">
        <v>3.3099999999999997E-2</v>
      </c>
      <c r="C22" s="67">
        <v>3.3399999999999999E-2</v>
      </c>
      <c r="D22" s="67">
        <v>3.2399999999999998E-2</v>
      </c>
      <c r="E22" s="67">
        <v>2.76E-2</v>
      </c>
      <c r="F22" s="67">
        <v>2.86E-2</v>
      </c>
    </row>
    <row r="23" spans="1:6" ht="16.5" x14ac:dyDescent="0.35">
      <c r="A23" s="60" t="s">
        <v>249</v>
      </c>
      <c r="B23" s="95">
        <v>3.3099999999999997E-2</v>
      </c>
      <c r="C23" s="67">
        <v>3.3399999999999999E-2</v>
      </c>
      <c r="D23" s="67">
        <v>3.2099999999999997E-2</v>
      </c>
      <c r="E23" s="67">
        <v>2.7400000000000001E-2</v>
      </c>
      <c r="F23" s="67">
        <v>2.7900000000000001E-2</v>
      </c>
    </row>
    <row r="24" spans="1:6" x14ac:dyDescent="0.25">
      <c r="A24" s="84"/>
      <c r="B24" s="69"/>
      <c r="C24" s="69"/>
      <c r="D24" s="69"/>
      <c r="E24" s="69"/>
      <c r="F24" s="69"/>
    </row>
    <row r="25" spans="1:6" ht="16.5" x14ac:dyDescent="0.35">
      <c r="A25" s="47" t="s">
        <v>261</v>
      </c>
      <c r="B25" s="97"/>
      <c r="C25" s="97"/>
      <c r="D25" s="97"/>
      <c r="E25" s="97"/>
      <c r="F25" s="97"/>
    </row>
    <row r="26" spans="1:6" x14ac:dyDescent="0.25">
      <c r="A26" s="84"/>
      <c r="B26" s="68"/>
      <c r="C26" s="68"/>
      <c r="D26" s="68"/>
      <c r="E26" s="68"/>
      <c r="F26" s="68"/>
    </row>
    <row r="27" spans="1:6" x14ac:dyDescent="0.25">
      <c r="A27" s="60" t="s">
        <v>241</v>
      </c>
      <c r="B27" s="179">
        <v>193026</v>
      </c>
      <c r="C27" s="179">
        <v>193585</v>
      </c>
      <c r="D27" s="179">
        <v>185099</v>
      </c>
      <c r="E27" s="179">
        <v>145606</v>
      </c>
      <c r="F27" s="179">
        <v>153081</v>
      </c>
    </row>
    <row r="28" spans="1:6" ht="16.5" x14ac:dyDescent="0.35">
      <c r="A28" s="60" t="s">
        <v>336</v>
      </c>
      <c r="B28" s="71">
        <v>44647</v>
      </c>
      <c r="C28" s="71">
        <v>43023</v>
      </c>
      <c r="D28" s="71">
        <v>40178</v>
      </c>
      <c r="E28" s="71">
        <v>42218</v>
      </c>
      <c r="F28" s="71">
        <v>46601</v>
      </c>
    </row>
    <row r="29" spans="1:6" x14ac:dyDescent="0.25">
      <c r="A29" s="60" t="s">
        <v>388</v>
      </c>
      <c r="B29" s="69">
        <v>237673</v>
      </c>
      <c r="C29" s="69">
        <v>236608</v>
      </c>
      <c r="D29" s="69">
        <v>225277</v>
      </c>
      <c r="E29" s="69">
        <v>187824</v>
      </c>
      <c r="F29" s="69">
        <v>199682</v>
      </c>
    </row>
    <row r="30" spans="1:6" x14ac:dyDescent="0.25">
      <c r="A30" s="60" t="s">
        <v>262</v>
      </c>
      <c r="B30" s="69">
        <v>-52</v>
      </c>
      <c r="C30" s="69">
        <v>-22</v>
      </c>
      <c r="D30" s="69">
        <v>-150</v>
      </c>
      <c r="E30" s="69">
        <v>-54</v>
      </c>
      <c r="F30" s="69">
        <v>-348</v>
      </c>
    </row>
    <row r="31" spans="1:6" ht="16.5" x14ac:dyDescent="0.35">
      <c r="A31" s="60" t="s">
        <v>339</v>
      </c>
      <c r="B31" s="71">
        <v>142575</v>
      </c>
      <c r="C31" s="88">
        <v>138943</v>
      </c>
      <c r="D31" s="88">
        <v>156813</v>
      </c>
      <c r="E31" s="88">
        <v>128417</v>
      </c>
      <c r="F31" s="88">
        <v>141597</v>
      </c>
    </row>
    <row r="32" spans="1:6" ht="16.5" x14ac:dyDescent="0.35">
      <c r="A32" s="177" t="s">
        <v>263</v>
      </c>
      <c r="B32" s="97">
        <v>95150</v>
      </c>
      <c r="C32" s="97">
        <v>97687</v>
      </c>
      <c r="D32" s="97">
        <v>68614</v>
      </c>
      <c r="E32" s="97">
        <v>59461</v>
      </c>
      <c r="F32" s="97">
        <v>58433</v>
      </c>
    </row>
    <row r="33" spans="1:6" x14ac:dyDescent="0.25">
      <c r="A33" s="84"/>
      <c r="B33" s="69"/>
      <c r="C33" s="69"/>
      <c r="D33" s="69"/>
      <c r="E33" s="69"/>
      <c r="F33" s="69"/>
    </row>
    <row r="34" spans="1:6" ht="16.5" x14ac:dyDescent="0.35">
      <c r="A34" s="47" t="s">
        <v>264</v>
      </c>
      <c r="B34" s="97"/>
      <c r="C34" s="97"/>
      <c r="D34" s="97"/>
      <c r="E34" s="97"/>
      <c r="F34" s="97"/>
    </row>
    <row r="35" spans="1:6" x14ac:dyDescent="0.25">
      <c r="A35" s="84"/>
      <c r="B35" s="68"/>
      <c r="C35" s="68"/>
      <c r="D35" s="68"/>
      <c r="E35" s="68"/>
      <c r="F35" s="68"/>
    </row>
    <row r="36" spans="1:6" x14ac:dyDescent="0.25">
      <c r="A36" s="60" t="s">
        <v>263</v>
      </c>
      <c r="B36" s="179">
        <v>95150</v>
      </c>
      <c r="C36" s="179">
        <v>97687</v>
      </c>
      <c r="D36" s="179">
        <v>68614</v>
      </c>
      <c r="E36" s="179">
        <v>59461</v>
      </c>
      <c r="F36" s="179">
        <v>58433</v>
      </c>
    </row>
    <row r="37" spans="1:6" x14ac:dyDescent="0.25">
      <c r="A37" s="60" t="s">
        <v>340</v>
      </c>
      <c r="B37" s="69">
        <v>0</v>
      </c>
      <c r="C37" s="69">
        <v>365</v>
      </c>
      <c r="D37" s="69">
        <v>0</v>
      </c>
      <c r="E37" s="69">
        <v>0</v>
      </c>
      <c r="F37" s="69">
        <v>0</v>
      </c>
    </row>
    <row r="38" spans="1:6" x14ac:dyDescent="0.25">
      <c r="A38" s="60" t="s">
        <v>343</v>
      </c>
      <c r="B38" s="69">
        <v>0</v>
      </c>
      <c r="C38" s="69">
        <v>-750</v>
      </c>
      <c r="D38" s="69">
        <v>0</v>
      </c>
      <c r="E38" s="69">
        <v>0</v>
      </c>
      <c r="F38" s="69">
        <v>0</v>
      </c>
    </row>
    <row r="39" spans="1:6" x14ac:dyDescent="0.25">
      <c r="A39" s="60" t="s">
        <v>389</v>
      </c>
      <c r="B39" s="69">
        <v>-4074</v>
      </c>
      <c r="C39" s="69">
        <v>0</v>
      </c>
      <c r="D39" s="69">
        <v>0</v>
      </c>
      <c r="E39" s="69">
        <v>0</v>
      </c>
      <c r="F39" s="69">
        <v>0</v>
      </c>
    </row>
    <row r="40" spans="1:6" x14ac:dyDescent="0.25">
      <c r="A40" s="60" t="s">
        <v>390</v>
      </c>
      <c r="B40" s="69">
        <v>0</v>
      </c>
      <c r="C40" s="69">
        <v>0</v>
      </c>
      <c r="D40" s="69">
        <v>1738</v>
      </c>
      <c r="E40" s="69">
        <v>0</v>
      </c>
      <c r="F40" s="69">
        <v>0</v>
      </c>
    </row>
    <row r="41" spans="1:6" x14ac:dyDescent="0.25">
      <c r="A41" s="60" t="s">
        <v>265</v>
      </c>
      <c r="B41" s="69">
        <v>35</v>
      </c>
      <c r="C41" s="69">
        <v>1422</v>
      </c>
      <c r="D41" s="69">
        <v>19133</v>
      </c>
      <c r="E41" s="69">
        <v>1886</v>
      </c>
      <c r="F41" s="69">
        <v>13591</v>
      </c>
    </row>
    <row r="42" spans="1:6" ht="16.5" x14ac:dyDescent="0.35">
      <c r="A42" s="60" t="s">
        <v>266</v>
      </c>
      <c r="B42" s="71">
        <v>1104</v>
      </c>
      <c r="C42" s="88">
        <v>1235</v>
      </c>
      <c r="D42" s="88">
        <v>380</v>
      </c>
      <c r="E42" s="88">
        <v>909</v>
      </c>
      <c r="F42" s="88">
        <v>1648</v>
      </c>
    </row>
    <row r="43" spans="1:6" ht="16.5" x14ac:dyDescent="0.35">
      <c r="A43" s="177" t="s">
        <v>267</v>
      </c>
      <c r="B43" s="97">
        <v>92215</v>
      </c>
      <c r="C43" s="97">
        <v>99959</v>
      </c>
      <c r="D43" s="97">
        <v>89865</v>
      </c>
      <c r="E43" s="97">
        <v>62256</v>
      </c>
      <c r="F43" s="97">
        <v>73672</v>
      </c>
    </row>
    <row r="44" spans="1:6" x14ac:dyDescent="0.25">
      <c r="A44" s="94"/>
      <c r="B44" s="78"/>
      <c r="C44" s="78"/>
      <c r="D44" s="78"/>
      <c r="E44" s="78"/>
      <c r="F44" s="78"/>
    </row>
    <row r="45" spans="1:6" x14ac:dyDescent="0.25">
      <c r="A45" s="54" t="s">
        <v>341</v>
      </c>
      <c r="B45" s="54"/>
      <c r="C45" s="54"/>
      <c r="D45" s="54"/>
      <c r="E45" s="54"/>
      <c r="F45" s="54"/>
    </row>
  </sheetData>
  <printOptions horizontalCentered="1"/>
  <pageMargins left="0.25" right="0.25" top="0.5" bottom="0.5" header="0.25" footer="0.25"/>
  <pageSetup scale="8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94CA0-797D-42FF-A45D-F0905AC0ECAF}">
  <sheetPr>
    <pageSetUpPr fitToPage="1"/>
  </sheetPr>
  <dimension ref="A1:L105"/>
  <sheetViews>
    <sheetView zoomScaleNormal="100" workbookViewId="0">
      <selection activeCell="F1" sqref="F1"/>
    </sheetView>
  </sheetViews>
  <sheetFormatPr defaultColWidth="9.28515625" defaultRowHeight="15" x14ac:dyDescent="0.25"/>
  <cols>
    <col min="1" max="1" width="51.5703125" style="94" customWidth="1"/>
    <col min="2" max="6" width="13.7109375" style="78" customWidth="1"/>
    <col min="7" max="12" width="9.28515625" style="78"/>
    <col min="13" max="16384" width="9.28515625" style="94"/>
  </cols>
  <sheetData>
    <row r="1" spans="1:7" s="78" customFormat="1" ht="18" x14ac:dyDescent="0.25">
      <c r="A1" s="77" t="s">
        <v>0</v>
      </c>
      <c r="B1" s="163"/>
      <c r="C1" s="163"/>
      <c r="D1" s="163"/>
      <c r="E1" s="163"/>
      <c r="F1" s="180" t="s">
        <v>1</v>
      </c>
      <c r="G1" s="163"/>
    </row>
    <row r="2" spans="1:7" s="78" customFormat="1" ht="15.75" x14ac:dyDescent="0.25">
      <c r="A2" s="181" t="s">
        <v>347</v>
      </c>
      <c r="B2" s="163"/>
      <c r="C2" s="163"/>
      <c r="D2" s="163"/>
      <c r="E2" s="163"/>
      <c r="F2" s="163"/>
      <c r="G2" s="163"/>
    </row>
    <row r="3" spans="1:7" s="78" customFormat="1" ht="15.75" x14ac:dyDescent="0.25">
      <c r="A3" s="181" t="s">
        <v>3</v>
      </c>
      <c r="B3" s="80" t="s">
        <v>5</v>
      </c>
      <c r="C3" s="80" t="s">
        <v>6</v>
      </c>
      <c r="D3" s="80" t="s">
        <v>7</v>
      </c>
      <c r="E3" s="80" t="s">
        <v>4</v>
      </c>
      <c r="F3" s="80" t="s">
        <v>5</v>
      </c>
      <c r="G3" s="69"/>
    </row>
    <row r="4" spans="1:7" s="78" customFormat="1" ht="20.25" x14ac:dyDescent="0.55000000000000004">
      <c r="A4" s="58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  <c r="G4" s="69"/>
    </row>
    <row r="5" spans="1:7" s="78" customFormat="1" x14ac:dyDescent="0.25">
      <c r="A5" s="82" t="s">
        <v>11</v>
      </c>
      <c r="B5" s="83"/>
      <c r="C5" s="83"/>
      <c r="D5" s="83"/>
      <c r="E5" s="83"/>
      <c r="F5" s="83"/>
      <c r="G5" s="69"/>
    </row>
    <row r="6" spans="1:7" s="78" customFormat="1" x14ac:dyDescent="0.25">
      <c r="A6" s="47" t="s">
        <v>320</v>
      </c>
      <c r="B6" s="68"/>
      <c r="C6" s="68"/>
      <c r="D6" s="68"/>
      <c r="E6" s="68"/>
      <c r="F6" s="68"/>
      <c r="G6" s="163"/>
    </row>
    <row r="7" spans="1:7" s="78" customFormat="1" x14ac:dyDescent="0.25">
      <c r="A7" s="60"/>
      <c r="B7" s="68"/>
      <c r="C7" s="68"/>
      <c r="D7" s="68"/>
      <c r="E7" s="68"/>
      <c r="F7" s="68"/>
      <c r="G7" s="163"/>
    </row>
    <row r="8" spans="1:7" s="78" customFormat="1" x14ac:dyDescent="0.25">
      <c r="A8" s="84" t="s">
        <v>361</v>
      </c>
      <c r="B8" s="61">
        <v>256412</v>
      </c>
      <c r="C8" s="61">
        <v>173152</v>
      </c>
      <c r="D8" s="61">
        <v>92549</v>
      </c>
      <c r="E8" s="61">
        <v>65095</v>
      </c>
      <c r="F8" s="61">
        <v>271109</v>
      </c>
      <c r="G8" s="163"/>
    </row>
    <row r="9" spans="1:7" s="78" customFormat="1" x14ac:dyDescent="0.25">
      <c r="A9" s="84" t="s">
        <v>335</v>
      </c>
      <c r="B9" s="61"/>
      <c r="C9" s="61"/>
      <c r="D9" s="61"/>
      <c r="E9" s="61"/>
      <c r="F9" s="61"/>
      <c r="G9" s="163"/>
    </row>
    <row r="10" spans="1:7" s="78" customFormat="1" x14ac:dyDescent="0.25">
      <c r="A10" s="187" t="s">
        <v>212</v>
      </c>
      <c r="B10" s="87">
        <v>0</v>
      </c>
      <c r="C10" s="87">
        <v>0</v>
      </c>
      <c r="D10" s="87">
        <v>0</v>
      </c>
      <c r="E10" s="87">
        <v>0</v>
      </c>
      <c r="F10" s="87">
        <v>-5316</v>
      </c>
      <c r="G10" s="163"/>
    </row>
    <row r="11" spans="1:7" s="78" customFormat="1" x14ac:dyDescent="0.25">
      <c r="A11" s="187" t="s">
        <v>312</v>
      </c>
      <c r="B11" s="87">
        <v>365</v>
      </c>
      <c r="C11" s="87">
        <v>365</v>
      </c>
      <c r="D11" s="87">
        <v>0</v>
      </c>
      <c r="E11" s="87">
        <v>0</v>
      </c>
      <c r="F11" s="87">
        <v>0</v>
      </c>
      <c r="G11" s="163"/>
    </row>
    <row r="12" spans="1:7" s="78" customFormat="1" x14ac:dyDescent="0.25">
      <c r="A12" s="187" t="s">
        <v>313</v>
      </c>
      <c r="B12" s="87">
        <v>-750</v>
      </c>
      <c r="C12" s="87">
        <v>-750</v>
      </c>
      <c r="D12" s="87">
        <v>0</v>
      </c>
      <c r="E12" s="87">
        <v>0</v>
      </c>
      <c r="F12" s="87">
        <v>0</v>
      </c>
      <c r="G12" s="163"/>
    </row>
    <row r="13" spans="1:7" s="78" customFormat="1" x14ac:dyDescent="0.25">
      <c r="A13" s="187" t="s">
        <v>359</v>
      </c>
      <c r="B13" s="87">
        <v>-4074</v>
      </c>
      <c r="C13" s="87">
        <v>0</v>
      </c>
      <c r="D13" s="87">
        <v>0</v>
      </c>
      <c r="E13" s="87">
        <v>0</v>
      </c>
      <c r="F13" s="87">
        <v>0</v>
      </c>
      <c r="G13" s="163"/>
    </row>
    <row r="14" spans="1:7" s="78" customFormat="1" x14ac:dyDescent="0.25">
      <c r="A14" s="187" t="s">
        <v>360</v>
      </c>
      <c r="B14" s="87">
        <v>1738</v>
      </c>
      <c r="C14" s="87">
        <v>1738</v>
      </c>
      <c r="D14" s="87">
        <v>1738</v>
      </c>
      <c r="E14" s="87">
        <v>0</v>
      </c>
      <c r="F14" s="87">
        <v>0</v>
      </c>
      <c r="G14" s="163"/>
    </row>
    <row r="15" spans="1:7" s="78" customFormat="1" x14ac:dyDescent="0.25">
      <c r="A15" s="187" t="s">
        <v>314</v>
      </c>
      <c r="B15" s="87">
        <v>22476</v>
      </c>
      <c r="C15" s="87">
        <v>22441</v>
      </c>
      <c r="D15" s="87">
        <v>21019</v>
      </c>
      <c r="E15" s="87">
        <v>1886</v>
      </c>
      <c r="F15" s="87">
        <v>15911</v>
      </c>
      <c r="G15" s="163"/>
    </row>
    <row r="16" spans="1:7" s="78" customFormat="1" x14ac:dyDescent="0.25">
      <c r="A16" s="187" t="s">
        <v>315</v>
      </c>
      <c r="B16" s="87">
        <v>3628</v>
      </c>
      <c r="C16" s="87">
        <v>2524</v>
      </c>
      <c r="D16" s="87">
        <v>1289</v>
      </c>
      <c r="E16" s="87">
        <v>909</v>
      </c>
      <c r="F16" s="87">
        <v>-906</v>
      </c>
      <c r="G16" s="163"/>
    </row>
    <row r="17" spans="1:7" s="78" customFormat="1" x14ac:dyDescent="0.25">
      <c r="A17" s="187" t="s">
        <v>253</v>
      </c>
      <c r="B17" s="87">
        <v>33779</v>
      </c>
      <c r="C17" s="87">
        <v>33779</v>
      </c>
      <c r="D17" s="87">
        <v>33779</v>
      </c>
      <c r="E17" s="87">
        <v>0</v>
      </c>
      <c r="F17" s="87">
        <v>22688</v>
      </c>
      <c r="G17" s="163"/>
    </row>
    <row r="18" spans="1:7" s="78" customFormat="1" ht="18" x14ac:dyDescent="0.35">
      <c r="A18" s="50" t="s">
        <v>375</v>
      </c>
      <c r="B18" s="88">
        <v>-14939</v>
      </c>
      <c r="C18" s="88">
        <v>-15707</v>
      </c>
      <c r="D18" s="88">
        <v>-15113</v>
      </c>
      <c r="E18" s="88">
        <v>-731</v>
      </c>
      <c r="F18" s="88">
        <v>-8462</v>
      </c>
      <c r="G18" s="163"/>
    </row>
    <row r="19" spans="1:7" s="78" customFormat="1" ht="16.5" x14ac:dyDescent="0.35">
      <c r="A19" s="60" t="s">
        <v>256</v>
      </c>
      <c r="B19" s="64">
        <v>298635</v>
      </c>
      <c r="C19" s="64">
        <v>217542</v>
      </c>
      <c r="D19" s="64">
        <v>135261</v>
      </c>
      <c r="E19" s="64">
        <v>67159</v>
      </c>
      <c r="F19" s="64">
        <v>295024</v>
      </c>
      <c r="G19" s="163"/>
    </row>
    <row r="20" spans="1:7" s="78" customFormat="1" x14ac:dyDescent="0.25">
      <c r="A20" s="84"/>
      <c r="B20" s="68"/>
      <c r="C20" s="68"/>
      <c r="D20" s="68"/>
      <c r="E20" s="68"/>
      <c r="F20" s="68"/>
      <c r="G20" s="163"/>
    </row>
    <row r="21" spans="1:7" s="78" customFormat="1" ht="16.5" x14ac:dyDescent="0.35">
      <c r="A21" s="60" t="s">
        <v>321</v>
      </c>
      <c r="B21" s="64">
        <v>26418838</v>
      </c>
      <c r="C21" s="64">
        <v>26162136</v>
      </c>
      <c r="D21" s="64">
        <v>25802982</v>
      </c>
      <c r="E21" s="64">
        <v>24826199</v>
      </c>
      <c r="F21" s="64">
        <v>23492308</v>
      </c>
      <c r="G21" s="163"/>
    </row>
    <row r="22" spans="1:7" s="78" customFormat="1" x14ac:dyDescent="0.25">
      <c r="A22" s="84"/>
      <c r="B22" s="68"/>
      <c r="C22" s="68"/>
      <c r="D22" s="68"/>
      <c r="E22" s="68"/>
      <c r="F22" s="68"/>
      <c r="G22" s="163"/>
    </row>
    <row r="23" spans="1:7" s="78" customFormat="1" ht="16.5" x14ac:dyDescent="0.35">
      <c r="A23" s="60" t="s">
        <v>196</v>
      </c>
      <c r="B23" s="67">
        <v>9.7000000000000003E-3</v>
      </c>
      <c r="C23" s="67">
        <v>8.8000000000000005E-3</v>
      </c>
      <c r="D23" s="67">
        <v>7.1999999999999998E-3</v>
      </c>
      <c r="E23" s="67">
        <v>1.06E-2</v>
      </c>
      <c r="F23" s="67">
        <v>1.15E-2</v>
      </c>
      <c r="G23" s="163"/>
    </row>
    <row r="24" spans="1:7" s="78" customFormat="1" ht="16.5" x14ac:dyDescent="0.35">
      <c r="A24" s="60" t="s">
        <v>322</v>
      </c>
      <c r="B24" s="67">
        <v>1.1299999999999999E-2</v>
      </c>
      <c r="C24" s="67">
        <v>1.11E-2</v>
      </c>
      <c r="D24" s="67">
        <v>1.06E-2</v>
      </c>
      <c r="E24" s="67">
        <v>1.0999999999999999E-2</v>
      </c>
      <c r="F24" s="67">
        <v>1.26E-2</v>
      </c>
      <c r="G24" s="163"/>
    </row>
    <row r="25" spans="1:7" s="78" customFormat="1" x14ac:dyDescent="0.25">
      <c r="A25" s="84"/>
      <c r="B25" s="68"/>
      <c r="C25" s="68"/>
      <c r="D25" s="68"/>
      <c r="E25" s="68"/>
      <c r="F25" s="68"/>
      <c r="G25" s="163"/>
    </row>
    <row r="26" spans="1:7" s="78" customFormat="1" x14ac:dyDescent="0.25">
      <c r="A26" s="83" t="s">
        <v>323</v>
      </c>
      <c r="B26" s="69"/>
      <c r="C26" s="69"/>
      <c r="D26" s="69"/>
      <c r="E26" s="69"/>
      <c r="F26" s="69"/>
      <c r="G26" s="163"/>
    </row>
    <row r="27" spans="1:7" s="78" customFormat="1" x14ac:dyDescent="0.25">
      <c r="A27" s="84"/>
      <c r="B27" s="68"/>
      <c r="C27" s="68"/>
      <c r="D27" s="68"/>
      <c r="E27" s="68"/>
      <c r="F27" s="68"/>
      <c r="G27" s="163"/>
    </row>
    <row r="28" spans="1:7" s="78" customFormat="1" x14ac:dyDescent="0.25">
      <c r="A28" s="84" t="s">
        <v>361</v>
      </c>
      <c r="B28" s="61">
        <v>256412</v>
      </c>
      <c r="C28" s="61">
        <v>173152</v>
      </c>
      <c r="D28" s="61">
        <v>92549</v>
      </c>
      <c r="E28" s="61">
        <v>65095</v>
      </c>
      <c r="F28" s="61">
        <v>271109</v>
      </c>
      <c r="G28" s="163"/>
    </row>
    <row r="29" spans="1:7" s="78" customFormat="1" ht="16.5" x14ac:dyDescent="0.35">
      <c r="A29" s="84" t="s">
        <v>324</v>
      </c>
      <c r="B29" s="71">
        <v>11756</v>
      </c>
      <c r="C29" s="71">
        <v>8721</v>
      </c>
      <c r="D29" s="71">
        <v>5600</v>
      </c>
      <c r="E29" s="71">
        <v>2575</v>
      </c>
      <c r="F29" s="71">
        <v>9967</v>
      </c>
      <c r="G29" s="163"/>
    </row>
    <row r="30" spans="1:7" s="78" customFormat="1" ht="16.5" x14ac:dyDescent="0.35">
      <c r="A30" s="84" t="s">
        <v>325</v>
      </c>
      <c r="B30" s="72">
        <v>268168</v>
      </c>
      <c r="C30" s="72">
        <v>181873</v>
      </c>
      <c r="D30" s="72">
        <v>98149</v>
      </c>
      <c r="E30" s="72">
        <v>67670</v>
      </c>
      <c r="F30" s="72">
        <v>281076</v>
      </c>
      <c r="G30" s="163"/>
    </row>
    <row r="31" spans="1:7" s="78" customFormat="1" x14ac:dyDescent="0.25">
      <c r="A31" s="84" t="s">
        <v>335</v>
      </c>
      <c r="B31" s="68"/>
      <c r="C31" s="68"/>
      <c r="D31" s="68"/>
      <c r="E31" s="68"/>
      <c r="F31" s="68"/>
      <c r="G31" s="163"/>
    </row>
    <row r="32" spans="1:7" s="78" customFormat="1" x14ac:dyDescent="0.25">
      <c r="A32" s="187" t="s">
        <v>212</v>
      </c>
      <c r="B32" s="61">
        <v>0</v>
      </c>
      <c r="C32" s="61">
        <v>0</v>
      </c>
      <c r="D32" s="61">
        <v>0</v>
      </c>
      <c r="E32" s="61">
        <v>0</v>
      </c>
      <c r="F32" s="61">
        <v>-5316</v>
      </c>
      <c r="G32" s="163"/>
    </row>
    <row r="33" spans="1:7" s="78" customFormat="1" x14ac:dyDescent="0.25">
      <c r="A33" s="187" t="s">
        <v>312</v>
      </c>
      <c r="B33" s="87">
        <v>365</v>
      </c>
      <c r="C33" s="87">
        <v>365</v>
      </c>
      <c r="D33" s="87">
        <v>0</v>
      </c>
      <c r="E33" s="87">
        <v>0</v>
      </c>
      <c r="F33" s="87">
        <v>0</v>
      </c>
      <c r="G33" s="163"/>
    </row>
    <row r="34" spans="1:7" s="78" customFormat="1" x14ac:dyDescent="0.25">
      <c r="A34" s="187" t="s">
        <v>313</v>
      </c>
      <c r="B34" s="87">
        <v>-750</v>
      </c>
      <c r="C34" s="87">
        <v>-750</v>
      </c>
      <c r="D34" s="87">
        <v>0</v>
      </c>
      <c r="E34" s="87">
        <v>0</v>
      </c>
      <c r="F34" s="87">
        <v>0</v>
      </c>
      <c r="G34" s="163"/>
    </row>
    <row r="35" spans="1:7" s="78" customFormat="1" x14ac:dyDescent="0.25">
      <c r="A35" s="187" t="s">
        <v>359</v>
      </c>
      <c r="B35" s="87">
        <v>-4074</v>
      </c>
      <c r="C35" s="87">
        <v>0</v>
      </c>
      <c r="D35" s="87">
        <v>0</v>
      </c>
      <c r="E35" s="87">
        <v>0</v>
      </c>
      <c r="F35" s="87">
        <v>0</v>
      </c>
      <c r="G35" s="163"/>
    </row>
    <row r="36" spans="1:7" s="78" customFormat="1" x14ac:dyDescent="0.25">
      <c r="A36" s="187" t="s">
        <v>360</v>
      </c>
      <c r="B36" s="87">
        <v>1738</v>
      </c>
      <c r="C36" s="87">
        <v>1738</v>
      </c>
      <c r="D36" s="87">
        <v>1738</v>
      </c>
      <c r="E36" s="87">
        <v>0</v>
      </c>
      <c r="F36" s="87">
        <v>0</v>
      </c>
      <c r="G36" s="163"/>
    </row>
    <row r="37" spans="1:7" s="78" customFormat="1" x14ac:dyDescent="0.25">
      <c r="A37" s="187" t="s">
        <v>314</v>
      </c>
      <c r="B37" s="87">
        <v>22476</v>
      </c>
      <c r="C37" s="87">
        <v>22441</v>
      </c>
      <c r="D37" s="87">
        <v>21019</v>
      </c>
      <c r="E37" s="87">
        <v>1886</v>
      </c>
      <c r="F37" s="87">
        <v>15911</v>
      </c>
      <c r="G37" s="163"/>
    </row>
    <row r="38" spans="1:7" s="78" customFormat="1" x14ac:dyDescent="0.25">
      <c r="A38" s="187" t="s">
        <v>315</v>
      </c>
      <c r="B38" s="87">
        <v>3628</v>
      </c>
      <c r="C38" s="87">
        <v>2524</v>
      </c>
      <c r="D38" s="87">
        <v>1289</v>
      </c>
      <c r="E38" s="87">
        <v>909</v>
      </c>
      <c r="F38" s="87">
        <v>-906</v>
      </c>
      <c r="G38" s="163"/>
    </row>
    <row r="39" spans="1:7" s="78" customFormat="1" x14ac:dyDescent="0.25">
      <c r="A39" s="187" t="s">
        <v>253</v>
      </c>
      <c r="B39" s="87">
        <v>33779</v>
      </c>
      <c r="C39" s="87">
        <v>33779</v>
      </c>
      <c r="D39" s="87">
        <v>33779</v>
      </c>
      <c r="E39" s="87">
        <v>0</v>
      </c>
      <c r="F39" s="87">
        <v>22688</v>
      </c>
      <c r="G39" s="163"/>
    </row>
    <row r="40" spans="1:7" s="78" customFormat="1" ht="18" x14ac:dyDescent="0.35">
      <c r="A40" s="50" t="s">
        <v>375</v>
      </c>
      <c r="B40" s="88">
        <v>-14939</v>
      </c>
      <c r="C40" s="88">
        <v>-15707</v>
      </c>
      <c r="D40" s="88">
        <v>-15113</v>
      </c>
      <c r="E40" s="88">
        <v>-731</v>
      </c>
      <c r="F40" s="88">
        <v>-8462</v>
      </c>
      <c r="G40" s="163"/>
    </row>
    <row r="41" spans="1:7" s="78" customFormat="1" x14ac:dyDescent="0.25">
      <c r="A41" s="84" t="s">
        <v>256</v>
      </c>
      <c r="B41" s="69">
        <v>298635</v>
      </c>
      <c r="C41" s="69">
        <v>217542</v>
      </c>
      <c r="D41" s="69">
        <v>135261</v>
      </c>
      <c r="E41" s="69">
        <v>67159</v>
      </c>
      <c r="F41" s="69">
        <v>295024</v>
      </c>
      <c r="G41" s="163"/>
    </row>
    <row r="42" spans="1:7" s="78" customFormat="1" ht="16.5" x14ac:dyDescent="0.35">
      <c r="A42" s="84" t="s">
        <v>324</v>
      </c>
      <c r="B42" s="71">
        <v>11756</v>
      </c>
      <c r="C42" s="71">
        <v>8721</v>
      </c>
      <c r="D42" s="71">
        <v>5600</v>
      </c>
      <c r="E42" s="71">
        <v>2575</v>
      </c>
      <c r="F42" s="71">
        <v>9967</v>
      </c>
      <c r="G42" s="163"/>
    </row>
    <row r="43" spans="1:7" s="78" customFormat="1" ht="16.5" x14ac:dyDescent="0.35">
      <c r="A43" s="84" t="s">
        <v>326</v>
      </c>
      <c r="B43" s="72">
        <v>310391</v>
      </c>
      <c r="C43" s="72">
        <v>226263</v>
      </c>
      <c r="D43" s="72">
        <v>140861</v>
      </c>
      <c r="E43" s="72">
        <v>69734</v>
      </c>
      <c r="F43" s="72">
        <v>288233</v>
      </c>
      <c r="G43" s="163"/>
    </row>
    <row r="44" spans="1:7" s="78" customFormat="1" x14ac:dyDescent="0.25">
      <c r="A44" s="84"/>
      <c r="B44" s="68"/>
      <c r="C44" s="68"/>
      <c r="D44" s="68"/>
      <c r="E44" s="68"/>
      <c r="F44" s="68"/>
      <c r="G44" s="163"/>
    </row>
    <row r="45" spans="1:7" s="78" customFormat="1" x14ac:dyDescent="0.25">
      <c r="A45" s="84" t="s">
        <v>327</v>
      </c>
      <c r="B45" s="61">
        <v>3259664</v>
      </c>
      <c r="C45" s="61">
        <v>3274743</v>
      </c>
      <c r="D45" s="61">
        <v>3265935</v>
      </c>
      <c r="E45" s="61">
        <v>3169108</v>
      </c>
      <c r="F45" s="61">
        <v>3071313</v>
      </c>
      <c r="G45" s="163"/>
    </row>
    <row r="46" spans="1:7" s="78" customFormat="1" x14ac:dyDescent="0.25">
      <c r="A46" s="84" t="s">
        <v>328</v>
      </c>
      <c r="B46" s="69"/>
      <c r="C46" s="69"/>
      <c r="D46" s="69"/>
      <c r="E46" s="69"/>
      <c r="F46" s="69"/>
      <c r="G46" s="163"/>
    </row>
    <row r="47" spans="1:7" s="78" customFormat="1" x14ac:dyDescent="0.25">
      <c r="A47" s="84" t="s">
        <v>220</v>
      </c>
      <c r="B47" s="69">
        <v>-1266762</v>
      </c>
      <c r="C47" s="69">
        <v>-1252486</v>
      </c>
      <c r="D47" s="69">
        <v>-1223352</v>
      </c>
      <c r="E47" s="69">
        <v>-1146034</v>
      </c>
      <c r="F47" s="69">
        <v>-1090967</v>
      </c>
      <c r="G47" s="163"/>
    </row>
    <row r="48" spans="1:7" s="78" customFormat="1" ht="16.5" x14ac:dyDescent="0.35">
      <c r="A48" s="84" t="s">
        <v>329</v>
      </c>
      <c r="B48" s="71">
        <v>-121622</v>
      </c>
      <c r="C48" s="71">
        <v>-118385</v>
      </c>
      <c r="D48" s="71">
        <v>-109575</v>
      </c>
      <c r="E48" s="71">
        <v>-104905</v>
      </c>
      <c r="F48" s="71">
        <v>-105820</v>
      </c>
      <c r="G48" s="163"/>
    </row>
    <row r="49" spans="1:7" s="78" customFormat="1" ht="16.5" x14ac:dyDescent="0.35">
      <c r="A49" s="84" t="s">
        <v>330</v>
      </c>
      <c r="B49" s="71">
        <v>-1388384</v>
      </c>
      <c r="C49" s="71">
        <v>-1370871</v>
      </c>
      <c r="D49" s="71">
        <v>-1332927</v>
      </c>
      <c r="E49" s="71">
        <v>-1250939</v>
      </c>
      <c r="F49" s="71">
        <v>-1196787</v>
      </c>
      <c r="G49" s="163"/>
    </row>
    <row r="50" spans="1:7" s="78" customFormat="1" ht="16.5" x14ac:dyDescent="0.35">
      <c r="A50" s="84" t="s">
        <v>331</v>
      </c>
      <c r="B50" s="72">
        <v>1871280</v>
      </c>
      <c r="C50" s="72">
        <v>1903872</v>
      </c>
      <c r="D50" s="72">
        <v>1933008</v>
      </c>
      <c r="E50" s="72">
        <v>1918169</v>
      </c>
      <c r="F50" s="72">
        <v>1874526</v>
      </c>
      <c r="G50" s="163"/>
    </row>
    <row r="51" spans="1:7" s="78" customFormat="1" x14ac:dyDescent="0.25">
      <c r="A51" s="84"/>
      <c r="B51" s="68"/>
      <c r="C51" s="68"/>
      <c r="D51" s="68"/>
      <c r="E51" s="68"/>
      <c r="F51" s="68"/>
      <c r="G51" s="163"/>
    </row>
    <row r="52" spans="1:7" s="78" customFormat="1" ht="16.5" x14ac:dyDescent="0.35">
      <c r="A52" s="84" t="s">
        <v>197</v>
      </c>
      <c r="B52" s="67">
        <v>7.8700000000000006E-2</v>
      </c>
      <c r="C52" s="67">
        <v>7.0699999999999999E-2</v>
      </c>
      <c r="D52" s="67">
        <v>5.7099999999999998E-2</v>
      </c>
      <c r="E52" s="67">
        <v>8.3299999999999999E-2</v>
      </c>
      <c r="F52" s="67">
        <v>8.8300000000000003E-2</v>
      </c>
      <c r="G52" s="163"/>
    </row>
    <row r="53" spans="1:7" s="78" customFormat="1" ht="16.5" x14ac:dyDescent="0.35">
      <c r="A53" s="84" t="s">
        <v>332</v>
      </c>
      <c r="B53" s="67">
        <v>0.14330000000000001</v>
      </c>
      <c r="C53" s="67">
        <v>0.12770000000000001</v>
      </c>
      <c r="D53" s="67">
        <v>0.1024</v>
      </c>
      <c r="E53" s="67">
        <v>0.1431</v>
      </c>
      <c r="F53" s="67">
        <v>0.14990000000000001</v>
      </c>
      <c r="G53" s="163"/>
    </row>
    <row r="54" spans="1:7" s="78" customFormat="1" ht="16.5" x14ac:dyDescent="0.35">
      <c r="A54" s="84" t="s">
        <v>333</v>
      </c>
      <c r="B54" s="67">
        <v>9.1600000000000001E-2</v>
      </c>
      <c r="C54" s="67">
        <v>8.8800000000000004E-2</v>
      </c>
      <c r="D54" s="67">
        <v>8.3500000000000005E-2</v>
      </c>
      <c r="E54" s="67">
        <v>8.5900000000000004E-2</v>
      </c>
      <c r="F54" s="67">
        <v>9.6100000000000005E-2</v>
      </c>
    </row>
    <row r="55" spans="1:7" s="78" customFormat="1" ht="16.5" x14ac:dyDescent="0.35">
      <c r="A55" s="84" t="s">
        <v>334</v>
      </c>
      <c r="B55" s="67">
        <v>0.16589999999999999</v>
      </c>
      <c r="C55" s="67">
        <v>0.15890000000000001</v>
      </c>
      <c r="D55" s="67">
        <v>0.14699999999999999</v>
      </c>
      <c r="E55" s="67">
        <v>0.1474</v>
      </c>
      <c r="F55" s="67">
        <v>0.16270000000000001</v>
      </c>
    </row>
    <row r="56" spans="1:7" s="78" customFormat="1" x14ac:dyDescent="0.25">
      <c r="A56" s="84"/>
      <c r="B56" s="76"/>
      <c r="C56" s="76"/>
      <c r="D56" s="76"/>
      <c r="E56" s="76"/>
      <c r="F56" s="76"/>
    </row>
    <row r="57" spans="1:7" s="78" customFormat="1" ht="15.75" x14ac:dyDescent="0.25">
      <c r="A57" s="85" t="s">
        <v>376</v>
      </c>
      <c r="B57" s="69"/>
      <c r="C57" s="69"/>
      <c r="D57" s="69"/>
      <c r="E57" s="69"/>
      <c r="F57" s="69"/>
    </row>
    <row r="58" spans="1:7" s="78" customFormat="1" x14ac:dyDescent="0.25">
      <c r="A58" s="84"/>
      <c r="B58" s="68"/>
      <c r="C58" s="68"/>
      <c r="D58" s="68"/>
      <c r="E58" s="68"/>
      <c r="F58" s="68"/>
    </row>
    <row r="59" spans="1:7" s="78" customFormat="1" x14ac:dyDescent="0.25">
      <c r="A59" s="60" t="s">
        <v>377</v>
      </c>
      <c r="B59" s="86">
        <v>566748</v>
      </c>
      <c r="C59" s="86">
        <v>424173</v>
      </c>
      <c r="D59" s="86">
        <v>285230</v>
      </c>
      <c r="E59" s="86">
        <v>128417</v>
      </c>
      <c r="F59" s="86">
        <v>483589</v>
      </c>
    </row>
    <row r="60" spans="1:7" s="78" customFormat="1" x14ac:dyDescent="0.25">
      <c r="A60" s="60" t="s">
        <v>378</v>
      </c>
      <c r="B60" s="87"/>
      <c r="C60" s="87"/>
      <c r="D60" s="87"/>
      <c r="E60" s="87"/>
      <c r="F60" s="87"/>
    </row>
    <row r="61" spans="1:7" s="78" customFormat="1" x14ac:dyDescent="0.25">
      <c r="A61" s="187" t="s">
        <v>314</v>
      </c>
      <c r="B61" s="87">
        <v>-22476</v>
      </c>
      <c r="C61" s="87">
        <v>-22441</v>
      </c>
      <c r="D61" s="87">
        <v>-21019</v>
      </c>
      <c r="E61" s="87">
        <v>-1886</v>
      </c>
      <c r="F61" s="87">
        <v>-15911</v>
      </c>
    </row>
    <row r="62" spans="1:7" s="78" customFormat="1" x14ac:dyDescent="0.25">
      <c r="A62" s="187" t="s">
        <v>360</v>
      </c>
      <c r="B62" s="87">
        <v>-1738</v>
      </c>
      <c r="C62" s="87">
        <v>-1738</v>
      </c>
      <c r="D62" s="87">
        <v>-1738</v>
      </c>
      <c r="E62" s="87">
        <v>0</v>
      </c>
      <c r="F62" s="87">
        <v>0</v>
      </c>
    </row>
    <row r="63" spans="1:7" s="78" customFormat="1" x14ac:dyDescent="0.25">
      <c r="A63" s="187" t="s">
        <v>365</v>
      </c>
      <c r="B63" s="87">
        <v>-3475</v>
      </c>
      <c r="C63" s="87">
        <v>-2371</v>
      </c>
      <c r="D63" s="87">
        <v>-1201</v>
      </c>
      <c r="E63" s="87">
        <v>-909</v>
      </c>
      <c r="F63" s="87">
        <v>537</v>
      </c>
    </row>
    <row r="64" spans="1:7" s="78" customFormat="1" x14ac:dyDescent="0.25">
      <c r="A64" s="60" t="s">
        <v>233</v>
      </c>
      <c r="B64" s="87">
        <v>-1003</v>
      </c>
      <c r="C64" s="87">
        <v>-653</v>
      </c>
      <c r="D64" s="87">
        <v>-485</v>
      </c>
      <c r="E64" s="87">
        <v>-343</v>
      </c>
      <c r="F64" s="87">
        <v>-2121</v>
      </c>
    </row>
    <row r="65" spans="1:6" s="78" customFormat="1" ht="16.5" x14ac:dyDescent="0.35">
      <c r="A65" s="60" t="s">
        <v>234</v>
      </c>
      <c r="B65" s="88">
        <v>-15915</v>
      </c>
      <c r="C65" s="88">
        <v>-11807</v>
      </c>
      <c r="D65" s="88">
        <v>-7582</v>
      </c>
      <c r="E65" s="88">
        <v>-3486</v>
      </c>
      <c r="F65" s="88">
        <v>-13494</v>
      </c>
    </row>
    <row r="66" spans="1:6" s="78" customFormat="1" ht="16.5" x14ac:dyDescent="0.35">
      <c r="A66" s="60" t="s">
        <v>379</v>
      </c>
      <c r="B66" s="89">
        <v>522141</v>
      </c>
      <c r="C66" s="89">
        <v>385163</v>
      </c>
      <c r="D66" s="89">
        <v>253205</v>
      </c>
      <c r="E66" s="89">
        <v>121793</v>
      </c>
      <c r="F66" s="89">
        <v>452600</v>
      </c>
    </row>
    <row r="67" spans="1:6" s="78" customFormat="1" x14ac:dyDescent="0.25">
      <c r="A67" s="84"/>
      <c r="B67" s="68"/>
      <c r="C67" s="68"/>
      <c r="D67" s="68"/>
      <c r="E67" s="68"/>
      <c r="F67" s="68"/>
    </row>
    <row r="68" spans="1:6" s="78" customFormat="1" x14ac:dyDescent="0.25">
      <c r="A68" s="60" t="s">
        <v>241</v>
      </c>
      <c r="B68" s="86">
        <v>717316</v>
      </c>
      <c r="C68" s="86">
        <v>524290</v>
      </c>
      <c r="D68" s="86">
        <v>330705</v>
      </c>
      <c r="E68" s="86">
        <v>145606</v>
      </c>
      <c r="F68" s="86">
        <v>591532</v>
      </c>
    </row>
    <row r="69" spans="1:6" s="78" customFormat="1" x14ac:dyDescent="0.25">
      <c r="A69" s="60" t="s">
        <v>336</v>
      </c>
      <c r="B69" s="87">
        <v>170066</v>
      </c>
      <c r="C69" s="87">
        <v>125419</v>
      </c>
      <c r="D69" s="87">
        <v>82396</v>
      </c>
      <c r="E69" s="87">
        <v>42218</v>
      </c>
      <c r="F69" s="87">
        <v>191815</v>
      </c>
    </row>
    <row r="70" spans="1:6" s="78" customFormat="1" ht="16.5" x14ac:dyDescent="0.35">
      <c r="A70" s="60" t="s">
        <v>235</v>
      </c>
      <c r="B70" s="88">
        <v>24671</v>
      </c>
      <c r="C70" s="88">
        <v>17901</v>
      </c>
      <c r="D70" s="88">
        <v>11698</v>
      </c>
      <c r="E70" s="88">
        <v>5602</v>
      </c>
      <c r="F70" s="88">
        <v>19231</v>
      </c>
    </row>
    <row r="71" spans="1:6" s="78" customFormat="1" x14ac:dyDescent="0.25">
      <c r="A71" s="60" t="s">
        <v>236</v>
      </c>
      <c r="B71" s="87">
        <v>912053</v>
      </c>
      <c r="C71" s="87">
        <v>667610</v>
      </c>
      <c r="D71" s="87">
        <v>424799</v>
      </c>
      <c r="E71" s="87">
        <v>193426</v>
      </c>
      <c r="F71" s="87">
        <v>802578</v>
      </c>
    </row>
    <row r="72" spans="1:6" s="78" customFormat="1" x14ac:dyDescent="0.25">
      <c r="A72" s="84"/>
      <c r="B72" s="68"/>
      <c r="C72" s="68"/>
      <c r="D72" s="68"/>
      <c r="E72" s="68"/>
      <c r="F72" s="68"/>
    </row>
    <row r="73" spans="1:6" s="78" customFormat="1" x14ac:dyDescent="0.25">
      <c r="A73" s="60" t="s">
        <v>380</v>
      </c>
      <c r="B73" s="87"/>
      <c r="C73" s="87"/>
      <c r="D73" s="87"/>
      <c r="E73" s="87"/>
      <c r="F73" s="87"/>
    </row>
    <row r="74" spans="1:6" s="78" customFormat="1" x14ac:dyDescent="0.25">
      <c r="A74" s="188" t="s">
        <v>359</v>
      </c>
      <c r="B74" s="87">
        <v>-4074</v>
      </c>
      <c r="C74" s="87">
        <v>0</v>
      </c>
      <c r="D74" s="87">
        <v>0</v>
      </c>
      <c r="E74" s="87">
        <v>0</v>
      </c>
      <c r="F74" s="87">
        <v>0</v>
      </c>
    </row>
    <row r="75" spans="1:6" s="78" customFormat="1" x14ac:dyDescent="0.25">
      <c r="A75" s="188" t="s">
        <v>312</v>
      </c>
      <c r="B75" s="87">
        <v>365</v>
      </c>
      <c r="C75" s="87">
        <v>365</v>
      </c>
      <c r="D75" s="87">
        <v>0</v>
      </c>
      <c r="E75" s="87">
        <v>0</v>
      </c>
      <c r="F75" s="87">
        <v>0</v>
      </c>
    </row>
    <row r="76" spans="1:6" s="78" customFormat="1" x14ac:dyDescent="0.25">
      <c r="A76" s="188" t="s">
        <v>313</v>
      </c>
      <c r="B76" s="87">
        <v>-750</v>
      </c>
      <c r="C76" s="87">
        <v>-750</v>
      </c>
      <c r="D76" s="87">
        <v>0</v>
      </c>
      <c r="E76" s="87">
        <v>0</v>
      </c>
      <c r="F76" s="87">
        <v>0</v>
      </c>
    </row>
    <row r="77" spans="1:6" s="78" customFormat="1" x14ac:dyDescent="0.25">
      <c r="A77" s="188" t="s">
        <v>212</v>
      </c>
      <c r="B77" s="87">
        <v>0</v>
      </c>
      <c r="C77" s="87">
        <v>0</v>
      </c>
      <c r="D77" s="87">
        <v>0</v>
      </c>
      <c r="E77" s="87">
        <v>0</v>
      </c>
      <c r="F77" s="87">
        <v>-5316</v>
      </c>
    </row>
    <row r="78" spans="1:6" s="78" customFormat="1" x14ac:dyDescent="0.25">
      <c r="A78" s="188" t="s">
        <v>363</v>
      </c>
      <c r="B78" s="87">
        <v>153</v>
      </c>
      <c r="C78" s="87">
        <v>153</v>
      </c>
      <c r="D78" s="87">
        <v>88</v>
      </c>
      <c r="E78" s="87">
        <v>0</v>
      </c>
      <c r="F78" s="87">
        <v>-369</v>
      </c>
    </row>
    <row r="79" spans="1:6" s="78" customFormat="1" ht="16.5" x14ac:dyDescent="0.35">
      <c r="A79" s="60" t="s">
        <v>337</v>
      </c>
      <c r="B79" s="88">
        <v>278</v>
      </c>
      <c r="C79" s="88">
        <v>226</v>
      </c>
      <c r="D79" s="88">
        <v>204</v>
      </c>
      <c r="E79" s="88">
        <v>54</v>
      </c>
      <c r="F79" s="88">
        <v>-15498</v>
      </c>
    </row>
    <row r="80" spans="1:6" s="78" customFormat="1" ht="16.5" x14ac:dyDescent="0.35">
      <c r="A80" s="60" t="s">
        <v>381</v>
      </c>
      <c r="B80" s="89">
        <v>908025</v>
      </c>
      <c r="C80" s="89">
        <v>667604</v>
      </c>
      <c r="D80" s="89">
        <v>425091</v>
      </c>
      <c r="E80" s="89">
        <v>193480</v>
      </c>
      <c r="F80" s="89">
        <v>781395</v>
      </c>
    </row>
    <row r="81" spans="1:6" s="78" customFormat="1" x14ac:dyDescent="0.25">
      <c r="A81" s="84"/>
      <c r="B81" s="68"/>
      <c r="C81" s="68"/>
      <c r="D81" s="68"/>
      <c r="E81" s="68"/>
      <c r="F81" s="68"/>
    </row>
    <row r="82" spans="1:6" s="78" customFormat="1" ht="18" x14ac:dyDescent="0.35">
      <c r="A82" s="91" t="s">
        <v>237</v>
      </c>
      <c r="B82" s="92">
        <v>0.62139999999999995</v>
      </c>
      <c r="C82" s="92">
        <v>0.63539999999999996</v>
      </c>
      <c r="D82" s="92">
        <v>0.6714</v>
      </c>
      <c r="E82" s="92">
        <v>0.66390000000000005</v>
      </c>
      <c r="F82" s="92">
        <v>0.60250000000000004</v>
      </c>
    </row>
    <row r="83" spans="1:6" s="78" customFormat="1" ht="18" x14ac:dyDescent="0.35">
      <c r="A83" s="91" t="s">
        <v>382</v>
      </c>
      <c r="B83" s="92">
        <v>0.57499999999999996</v>
      </c>
      <c r="C83" s="92">
        <v>0.57689999999999997</v>
      </c>
      <c r="D83" s="92">
        <v>0.59560000000000002</v>
      </c>
      <c r="E83" s="92">
        <v>0.62949999999999995</v>
      </c>
      <c r="F83" s="92">
        <v>0.57920000000000005</v>
      </c>
    </row>
    <row r="84" spans="1:6" s="78" customFormat="1" x14ac:dyDescent="0.25">
      <c r="A84" s="84"/>
      <c r="B84" s="68"/>
      <c r="C84" s="68"/>
      <c r="D84" s="68"/>
      <c r="E84" s="68"/>
      <c r="F84" s="68"/>
    </row>
    <row r="85" spans="1:6" s="78" customFormat="1" x14ac:dyDescent="0.25">
      <c r="A85" s="47" t="s">
        <v>261</v>
      </c>
      <c r="B85" s="179"/>
      <c r="C85" s="179"/>
      <c r="D85" s="179"/>
      <c r="E85" s="189"/>
      <c r="F85" s="189"/>
    </row>
    <row r="86" spans="1:6" s="78" customFormat="1" x14ac:dyDescent="0.25">
      <c r="A86" s="84"/>
      <c r="B86" s="68"/>
      <c r="C86" s="68"/>
      <c r="D86" s="68"/>
      <c r="E86" s="68"/>
      <c r="F86" s="68"/>
    </row>
    <row r="87" spans="1:6" s="78" customFormat="1" x14ac:dyDescent="0.25">
      <c r="A87" s="60" t="s">
        <v>241</v>
      </c>
      <c r="B87" s="179">
        <v>717316</v>
      </c>
      <c r="C87" s="179">
        <v>524290</v>
      </c>
      <c r="D87" s="179">
        <v>330705</v>
      </c>
      <c r="E87" s="179">
        <v>145606</v>
      </c>
      <c r="F87" s="179">
        <v>591532</v>
      </c>
    </row>
    <row r="88" spans="1:6" s="78" customFormat="1" ht="16.5" x14ac:dyDescent="0.35">
      <c r="A88" s="60" t="s">
        <v>336</v>
      </c>
      <c r="B88" s="71">
        <v>170066</v>
      </c>
      <c r="C88" s="71">
        <v>125419</v>
      </c>
      <c r="D88" s="71">
        <v>82396</v>
      </c>
      <c r="E88" s="71">
        <v>42218</v>
      </c>
      <c r="F88" s="71">
        <v>191815</v>
      </c>
    </row>
    <row r="89" spans="1:6" s="78" customFormat="1" x14ac:dyDescent="0.25">
      <c r="A89" s="60" t="s">
        <v>388</v>
      </c>
      <c r="B89" s="87">
        <v>887382</v>
      </c>
      <c r="C89" s="87">
        <v>649709</v>
      </c>
      <c r="D89" s="87">
        <v>413101</v>
      </c>
      <c r="E89" s="87">
        <v>187824</v>
      </c>
      <c r="F89" s="87">
        <v>783347</v>
      </c>
    </row>
    <row r="90" spans="1:6" s="78" customFormat="1" x14ac:dyDescent="0.25">
      <c r="A90" s="60" t="s">
        <v>262</v>
      </c>
      <c r="B90" s="69">
        <v>-278</v>
      </c>
      <c r="C90" s="69">
        <v>-226</v>
      </c>
      <c r="D90" s="69">
        <v>-204</v>
      </c>
      <c r="E90" s="69">
        <v>-54</v>
      </c>
      <c r="F90" s="69">
        <v>15498</v>
      </c>
    </row>
    <row r="91" spans="1:6" s="78" customFormat="1" ht="16.5" x14ac:dyDescent="0.35">
      <c r="A91" s="60" t="s">
        <v>339</v>
      </c>
      <c r="B91" s="71">
        <v>566748</v>
      </c>
      <c r="C91" s="71">
        <v>424173</v>
      </c>
      <c r="D91" s="71">
        <v>285230</v>
      </c>
      <c r="E91" s="71">
        <v>128417</v>
      </c>
      <c r="F91" s="71">
        <v>483589</v>
      </c>
    </row>
    <row r="92" spans="1:6" s="78" customFormat="1" ht="16.5" x14ac:dyDescent="0.35">
      <c r="A92" s="188" t="s">
        <v>263</v>
      </c>
      <c r="B92" s="97">
        <v>320912</v>
      </c>
      <c r="C92" s="97">
        <v>225762</v>
      </c>
      <c r="D92" s="97">
        <v>128075</v>
      </c>
      <c r="E92" s="97">
        <v>59461</v>
      </c>
      <c r="F92" s="97">
        <v>284260</v>
      </c>
    </row>
    <row r="93" spans="1:6" s="78" customFormat="1" x14ac:dyDescent="0.25">
      <c r="A93" s="60"/>
      <c r="B93" s="179"/>
      <c r="C93" s="179"/>
      <c r="D93" s="179"/>
      <c r="E93" s="179"/>
      <c r="F93" s="179"/>
    </row>
    <row r="94" spans="1:6" s="78" customFormat="1" x14ac:dyDescent="0.25">
      <c r="A94" s="159" t="s">
        <v>383</v>
      </c>
      <c r="B94" s="164"/>
      <c r="C94" s="164"/>
      <c r="D94" s="164"/>
      <c r="E94" s="164"/>
      <c r="F94" s="164"/>
    </row>
    <row r="95" spans="1:6" s="78" customFormat="1" x14ac:dyDescent="0.25">
      <c r="A95" s="159" t="s">
        <v>384</v>
      </c>
      <c r="B95" s="163"/>
      <c r="C95" s="163"/>
      <c r="D95" s="163"/>
      <c r="E95" s="163"/>
      <c r="F95" s="163"/>
    </row>
    <row r="96" spans="1:6" s="78" customFormat="1" x14ac:dyDescent="0.25">
      <c r="A96" s="159" t="s">
        <v>385</v>
      </c>
      <c r="B96" s="163"/>
      <c r="C96" s="163"/>
      <c r="D96" s="163"/>
      <c r="E96" s="163"/>
      <c r="F96" s="163"/>
    </row>
    <row r="97" spans="1:6" s="78" customFormat="1" x14ac:dyDescent="0.25">
      <c r="A97" s="159" t="s">
        <v>386</v>
      </c>
      <c r="B97" s="163"/>
      <c r="C97" s="163"/>
      <c r="D97" s="163"/>
      <c r="E97" s="163"/>
      <c r="F97" s="163"/>
    </row>
    <row r="98" spans="1:6" s="78" customFormat="1" x14ac:dyDescent="0.25">
      <c r="A98" s="159" t="s">
        <v>387</v>
      </c>
      <c r="B98" s="163"/>
      <c r="C98" s="163"/>
      <c r="D98" s="163"/>
      <c r="E98" s="163"/>
      <c r="F98" s="163"/>
    </row>
    <row r="99" spans="1:6" x14ac:dyDescent="0.25">
      <c r="A99" s="93"/>
    </row>
    <row r="100" spans="1:6" x14ac:dyDescent="0.25">
      <c r="A100" s="54" t="s">
        <v>348</v>
      </c>
      <c r="B100" s="54"/>
      <c r="C100" s="54"/>
      <c r="D100" s="54"/>
      <c r="E100" s="54"/>
      <c r="F100" s="54"/>
    </row>
    <row r="105" spans="1:6" x14ac:dyDescent="0.25">
      <c r="A105" s="182"/>
    </row>
  </sheetData>
  <printOptions horizontalCentered="1"/>
  <pageMargins left="0.25" right="0.25" top="0.5" bottom="0.5" header="0.25" footer="0.25"/>
  <pageSetup scale="48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C1AC8A-D753-432F-B9E3-87716E55E38F}">
  <sheetPr>
    <pageSetUpPr fitToPage="1"/>
  </sheetPr>
  <dimension ref="A1:F5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99"/>
      <c r="C1" s="99"/>
      <c r="D1" s="99"/>
      <c r="E1" s="99"/>
      <c r="F1" s="100" t="s">
        <v>1</v>
      </c>
    </row>
    <row r="2" spans="1:6" ht="15.75" x14ac:dyDescent="0.25">
      <c r="A2" s="102" t="s">
        <v>52</v>
      </c>
      <c r="B2" s="122"/>
      <c r="C2" s="122"/>
      <c r="D2" s="122"/>
      <c r="E2" s="122"/>
      <c r="F2" s="122"/>
    </row>
    <row r="3" spans="1:6" ht="15.75" x14ac:dyDescent="0.25">
      <c r="A3" s="57" t="s">
        <v>3</v>
      </c>
      <c r="B3" s="6" t="s">
        <v>5</v>
      </c>
      <c r="C3" s="6" t="s">
        <v>6</v>
      </c>
      <c r="D3" s="6" t="s">
        <v>7</v>
      </c>
      <c r="E3" s="6" t="s">
        <v>4</v>
      </c>
      <c r="F3" s="6" t="s">
        <v>5</v>
      </c>
    </row>
    <row r="4" spans="1:6" ht="20.25" x14ac:dyDescent="0.55000000000000004">
      <c r="A4" s="58" t="s">
        <v>8</v>
      </c>
      <c r="B4" s="123" t="s">
        <v>9</v>
      </c>
      <c r="C4" s="123" t="s">
        <v>9</v>
      </c>
      <c r="D4" s="123" t="s">
        <v>9</v>
      </c>
      <c r="E4" s="123" t="s">
        <v>9</v>
      </c>
      <c r="F4" s="123" t="s">
        <v>10</v>
      </c>
    </row>
    <row r="5" spans="1:6" ht="15.75" x14ac:dyDescent="0.25">
      <c r="A5" s="105" t="s">
        <v>53</v>
      </c>
      <c r="B5" s="101"/>
      <c r="C5" s="101"/>
      <c r="D5" s="101"/>
      <c r="E5" s="101"/>
      <c r="F5" s="101"/>
    </row>
    <row r="6" spans="1:6" x14ac:dyDescent="0.25">
      <c r="A6" s="124" t="s">
        <v>54</v>
      </c>
      <c r="B6" s="96"/>
      <c r="C6" s="96"/>
      <c r="D6" s="96"/>
      <c r="E6" s="96"/>
      <c r="F6" s="96"/>
    </row>
    <row r="7" spans="1:6" x14ac:dyDescent="0.25">
      <c r="A7" s="112" t="s">
        <v>55</v>
      </c>
      <c r="B7" s="109">
        <v>216091</v>
      </c>
      <c r="C7" s="109">
        <v>187347</v>
      </c>
      <c r="D7" s="109">
        <v>163578</v>
      </c>
      <c r="E7" s="109">
        <v>127176</v>
      </c>
      <c r="F7" s="109">
        <v>137564</v>
      </c>
    </row>
    <row r="8" spans="1:6" x14ac:dyDescent="0.25">
      <c r="A8" s="112" t="s">
        <v>56</v>
      </c>
      <c r="B8" s="96">
        <v>2593</v>
      </c>
      <c r="C8" s="96">
        <v>1141</v>
      </c>
      <c r="D8" s="96">
        <v>1117</v>
      </c>
      <c r="E8" s="96">
        <v>649</v>
      </c>
      <c r="F8" s="96">
        <v>583</v>
      </c>
    </row>
    <row r="9" spans="1:6" x14ac:dyDescent="0.25">
      <c r="A9" s="112" t="s">
        <v>57</v>
      </c>
      <c r="B9" s="107">
        <v>45689</v>
      </c>
      <c r="C9" s="107">
        <v>40954</v>
      </c>
      <c r="D9" s="107">
        <v>37848</v>
      </c>
      <c r="E9" s="107">
        <v>33712</v>
      </c>
      <c r="F9" s="107">
        <v>32275</v>
      </c>
    </row>
    <row r="10" spans="1:6" x14ac:dyDescent="0.25">
      <c r="A10" s="112" t="s">
        <v>58</v>
      </c>
      <c r="B10" s="119">
        <v>152</v>
      </c>
      <c r="C10" s="119">
        <v>178</v>
      </c>
      <c r="D10" s="119">
        <v>200</v>
      </c>
      <c r="E10" s="119">
        <v>190</v>
      </c>
      <c r="F10" s="119">
        <v>310</v>
      </c>
    </row>
    <row r="11" spans="1:6" ht="16.5" x14ac:dyDescent="0.35">
      <c r="A11" s="112" t="s">
        <v>251</v>
      </c>
      <c r="B11" s="110">
        <v>59</v>
      </c>
      <c r="C11" s="110">
        <v>998</v>
      </c>
      <c r="D11" s="110">
        <v>2063</v>
      </c>
      <c r="E11" s="110">
        <v>0</v>
      </c>
      <c r="F11" s="110">
        <v>0</v>
      </c>
    </row>
    <row r="12" spans="1:6" ht="16.5" x14ac:dyDescent="0.35">
      <c r="A12" s="112" t="s">
        <v>59</v>
      </c>
      <c r="B12" s="110">
        <v>264584</v>
      </c>
      <c r="C12" s="110">
        <v>230618</v>
      </c>
      <c r="D12" s="110">
        <v>204806</v>
      </c>
      <c r="E12" s="110">
        <v>161727</v>
      </c>
      <c r="F12" s="110">
        <v>170732</v>
      </c>
    </row>
    <row r="13" spans="1:6" x14ac:dyDescent="0.25">
      <c r="A13" s="124" t="s">
        <v>60</v>
      </c>
      <c r="B13" s="107"/>
      <c r="C13" s="107"/>
      <c r="D13" s="107"/>
      <c r="E13" s="107"/>
      <c r="F13" s="107"/>
    </row>
    <row r="14" spans="1:6" x14ac:dyDescent="0.25">
      <c r="A14" s="108" t="s">
        <v>61</v>
      </c>
      <c r="B14" s="107">
        <v>22434</v>
      </c>
      <c r="C14" s="107">
        <v>8204</v>
      </c>
      <c r="D14" s="107">
        <v>2875</v>
      </c>
      <c r="E14" s="107">
        <v>2503</v>
      </c>
      <c r="F14" s="107">
        <v>3705</v>
      </c>
    </row>
    <row r="15" spans="1:6" x14ac:dyDescent="0.25">
      <c r="A15" s="112" t="s">
        <v>62</v>
      </c>
      <c r="B15" s="107">
        <v>34615</v>
      </c>
      <c r="C15" s="107">
        <v>17225</v>
      </c>
      <c r="D15" s="107">
        <v>6879</v>
      </c>
      <c r="E15" s="107">
        <v>4314</v>
      </c>
      <c r="F15" s="107">
        <v>4390</v>
      </c>
    </row>
    <row r="16" spans="1:6" x14ac:dyDescent="0.25">
      <c r="A16" s="112" t="s">
        <v>63</v>
      </c>
      <c r="B16" s="107"/>
      <c r="C16" s="107"/>
      <c r="D16" s="107"/>
      <c r="E16" s="107"/>
      <c r="F16" s="107"/>
    </row>
    <row r="17" spans="1:6" x14ac:dyDescent="0.25">
      <c r="A17" s="112" t="s">
        <v>64</v>
      </c>
      <c r="B17" s="96">
        <v>449</v>
      </c>
      <c r="C17" s="96">
        <v>305</v>
      </c>
      <c r="D17" s="96">
        <v>119</v>
      </c>
      <c r="E17" s="96">
        <v>68</v>
      </c>
      <c r="F17" s="96">
        <v>72</v>
      </c>
    </row>
    <row r="18" spans="1:6" x14ac:dyDescent="0.25">
      <c r="A18" s="112" t="s">
        <v>65</v>
      </c>
      <c r="B18" s="125">
        <v>9263</v>
      </c>
      <c r="C18" s="125">
        <v>6048</v>
      </c>
      <c r="D18" s="125">
        <v>4844</v>
      </c>
      <c r="E18" s="125">
        <v>4779</v>
      </c>
      <c r="F18" s="125">
        <v>4903</v>
      </c>
    </row>
    <row r="19" spans="1:6" ht="16.5" x14ac:dyDescent="0.35">
      <c r="A19" s="112" t="s">
        <v>66</v>
      </c>
      <c r="B19" s="126">
        <v>4797</v>
      </c>
      <c r="C19" s="126">
        <v>5251</v>
      </c>
      <c r="D19" s="126">
        <v>4990</v>
      </c>
      <c r="E19" s="126">
        <v>4457</v>
      </c>
      <c r="F19" s="126">
        <v>4581</v>
      </c>
    </row>
    <row r="20" spans="1:6" ht="16.5" x14ac:dyDescent="0.35">
      <c r="A20" s="112" t="s">
        <v>67</v>
      </c>
      <c r="B20" s="110">
        <v>71558</v>
      </c>
      <c r="C20" s="110">
        <v>37033</v>
      </c>
      <c r="D20" s="110">
        <v>19707</v>
      </c>
      <c r="E20" s="110">
        <v>16121</v>
      </c>
      <c r="F20" s="110">
        <v>17651</v>
      </c>
    </row>
    <row r="21" spans="1:6" x14ac:dyDescent="0.25">
      <c r="A21" s="124" t="s">
        <v>68</v>
      </c>
      <c r="B21" s="107">
        <v>193026</v>
      </c>
      <c r="C21" s="107">
        <v>193585</v>
      </c>
      <c r="D21" s="107">
        <v>185099</v>
      </c>
      <c r="E21" s="107">
        <v>145606</v>
      </c>
      <c r="F21" s="107">
        <v>153081</v>
      </c>
    </row>
    <row r="22" spans="1:6" ht="16.5" x14ac:dyDescent="0.35">
      <c r="A22" s="112" t="s">
        <v>69</v>
      </c>
      <c r="B22" s="110">
        <v>26</v>
      </c>
      <c r="C22" s="110">
        <v>103</v>
      </c>
      <c r="D22" s="110">
        <v>33859</v>
      </c>
      <c r="E22" s="110">
        <v>-19914</v>
      </c>
      <c r="F22" s="110">
        <v>-1308</v>
      </c>
    </row>
    <row r="23" spans="1:6" x14ac:dyDescent="0.25">
      <c r="A23" s="124" t="s">
        <v>70</v>
      </c>
      <c r="B23" s="112"/>
      <c r="C23" s="112"/>
      <c r="D23" s="112"/>
      <c r="E23" s="112"/>
      <c r="F23" s="112"/>
    </row>
    <row r="24" spans="1:6" ht="16.5" x14ac:dyDescent="0.35">
      <c r="A24" s="124" t="s">
        <v>71</v>
      </c>
      <c r="B24" s="110">
        <v>193000</v>
      </c>
      <c r="C24" s="110">
        <v>193482</v>
      </c>
      <c r="D24" s="110">
        <v>151240</v>
      </c>
      <c r="E24" s="110">
        <v>165520</v>
      </c>
      <c r="F24" s="110">
        <v>154389</v>
      </c>
    </row>
    <row r="25" spans="1:6" x14ac:dyDescent="0.25">
      <c r="A25" s="124" t="s">
        <v>269</v>
      </c>
      <c r="B25" s="107"/>
      <c r="C25" s="107"/>
      <c r="D25" s="107"/>
      <c r="E25" s="107"/>
      <c r="F25" s="107"/>
    </row>
    <row r="26" spans="1:6" x14ac:dyDescent="0.25">
      <c r="A26" s="108" t="s">
        <v>73</v>
      </c>
      <c r="B26" s="107">
        <v>11892</v>
      </c>
      <c r="C26" s="107">
        <v>12560</v>
      </c>
      <c r="D26" s="107">
        <v>11379</v>
      </c>
      <c r="E26" s="107">
        <v>10696</v>
      </c>
      <c r="F26" s="107">
        <v>11909</v>
      </c>
    </row>
    <row r="27" spans="1:6" x14ac:dyDescent="0.25">
      <c r="A27" s="112" t="s">
        <v>75</v>
      </c>
      <c r="B27" s="107">
        <v>7845</v>
      </c>
      <c r="C27" s="107">
        <v>7685</v>
      </c>
      <c r="D27" s="107">
        <v>8224</v>
      </c>
      <c r="E27" s="107">
        <v>7449</v>
      </c>
      <c r="F27" s="107">
        <v>7460</v>
      </c>
    </row>
    <row r="28" spans="1:6" x14ac:dyDescent="0.25">
      <c r="A28" s="112" t="s">
        <v>72</v>
      </c>
      <c r="B28" s="107">
        <v>8151</v>
      </c>
      <c r="C28" s="107">
        <v>8562</v>
      </c>
      <c r="D28" s="107">
        <v>7214</v>
      </c>
      <c r="E28" s="107">
        <v>7968</v>
      </c>
      <c r="F28" s="107">
        <v>8042</v>
      </c>
    </row>
    <row r="29" spans="1:6" x14ac:dyDescent="0.25">
      <c r="A29" s="108" t="s">
        <v>74</v>
      </c>
      <c r="B29" s="107">
        <v>1139</v>
      </c>
      <c r="C29" s="107">
        <v>2593</v>
      </c>
      <c r="D29" s="107">
        <v>2240</v>
      </c>
      <c r="E29" s="107">
        <v>4550</v>
      </c>
      <c r="F29" s="107">
        <v>5043</v>
      </c>
    </row>
    <row r="30" spans="1:6" x14ac:dyDescent="0.25">
      <c r="A30" s="112" t="s">
        <v>76</v>
      </c>
      <c r="B30" s="107">
        <v>2975</v>
      </c>
      <c r="C30" s="107">
        <v>2902</v>
      </c>
      <c r="D30" s="107">
        <v>2563</v>
      </c>
      <c r="E30" s="107">
        <v>2706</v>
      </c>
      <c r="F30" s="107">
        <v>2768</v>
      </c>
    </row>
    <row r="31" spans="1:6" x14ac:dyDescent="0.25">
      <c r="A31" s="108" t="s">
        <v>270</v>
      </c>
      <c r="B31" s="107">
        <v>2023</v>
      </c>
      <c r="C31" s="107">
        <v>2085</v>
      </c>
      <c r="D31" s="107">
        <v>1871</v>
      </c>
      <c r="E31" s="107">
        <v>1637</v>
      </c>
      <c r="F31" s="107">
        <v>1762</v>
      </c>
    </row>
    <row r="32" spans="1:6" x14ac:dyDescent="0.25">
      <c r="A32" s="112" t="s">
        <v>271</v>
      </c>
      <c r="B32" s="107">
        <v>-52</v>
      </c>
      <c r="C32" s="107">
        <v>-22</v>
      </c>
      <c r="D32" s="107">
        <v>-150</v>
      </c>
      <c r="E32" s="107">
        <v>-54</v>
      </c>
      <c r="F32" s="107">
        <v>-348</v>
      </c>
    </row>
    <row r="33" spans="1:6" x14ac:dyDescent="0.25">
      <c r="A33" s="112" t="s">
        <v>349</v>
      </c>
      <c r="B33" s="107">
        <v>4074</v>
      </c>
      <c r="C33" s="107">
        <v>0</v>
      </c>
      <c r="D33" s="107">
        <v>0</v>
      </c>
      <c r="E33" s="107">
        <v>0</v>
      </c>
      <c r="F33" s="107">
        <v>0</v>
      </c>
    </row>
    <row r="34" spans="1:6" ht="16.5" x14ac:dyDescent="0.35">
      <c r="A34" s="112" t="s">
        <v>77</v>
      </c>
      <c r="B34" s="110">
        <v>6600</v>
      </c>
      <c r="C34" s="110">
        <v>6658</v>
      </c>
      <c r="D34" s="110">
        <v>6837</v>
      </c>
      <c r="E34" s="110">
        <v>7266</v>
      </c>
      <c r="F34" s="110">
        <v>9965</v>
      </c>
    </row>
    <row r="35" spans="1:6" ht="16.5" x14ac:dyDescent="0.35">
      <c r="A35" s="112" t="s">
        <v>272</v>
      </c>
      <c r="B35" s="110">
        <v>44647</v>
      </c>
      <c r="C35" s="110">
        <v>43023</v>
      </c>
      <c r="D35" s="110">
        <v>40178</v>
      </c>
      <c r="E35" s="110">
        <v>42218</v>
      </c>
      <c r="F35" s="110">
        <v>46601</v>
      </c>
    </row>
    <row r="36" spans="1:6" x14ac:dyDescent="0.25">
      <c r="A36" s="124" t="s">
        <v>273</v>
      </c>
      <c r="B36" s="107"/>
      <c r="C36" s="107"/>
      <c r="D36" s="107"/>
      <c r="E36" s="107"/>
      <c r="F36" s="107"/>
    </row>
    <row r="37" spans="1:6" x14ac:dyDescent="0.25">
      <c r="A37" s="112" t="s">
        <v>78</v>
      </c>
      <c r="B37" s="107">
        <v>73018</v>
      </c>
      <c r="C37" s="107">
        <v>71923</v>
      </c>
      <c r="D37" s="107">
        <v>74135</v>
      </c>
      <c r="E37" s="107">
        <v>67906</v>
      </c>
      <c r="F37" s="107">
        <v>63832</v>
      </c>
    </row>
    <row r="38" spans="1:6" x14ac:dyDescent="0.25">
      <c r="A38" s="112" t="s">
        <v>79</v>
      </c>
      <c r="B38" s="107">
        <v>11620</v>
      </c>
      <c r="C38" s="107">
        <v>11674</v>
      </c>
      <c r="D38" s="107">
        <v>11004</v>
      </c>
      <c r="E38" s="107">
        <v>10023</v>
      </c>
      <c r="F38" s="107">
        <v>11033</v>
      </c>
    </row>
    <row r="39" spans="1:6" x14ac:dyDescent="0.25">
      <c r="A39" s="112" t="s">
        <v>80</v>
      </c>
      <c r="B39" s="107">
        <v>5392</v>
      </c>
      <c r="C39" s="107">
        <v>5394</v>
      </c>
      <c r="D39" s="107">
        <v>5104</v>
      </c>
      <c r="E39" s="107">
        <v>4775</v>
      </c>
      <c r="F39" s="107">
        <v>4721</v>
      </c>
    </row>
    <row r="40" spans="1:6" x14ac:dyDescent="0.25">
      <c r="A40" s="112" t="s">
        <v>81</v>
      </c>
      <c r="B40" s="107">
        <v>350</v>
      </c>
      <c r="C40" s="107">
        <v>168</v>
      </c>
      <c r="D40" s="107">
        <v>142</v>
      </c>
      <c r="E40" s="107">
        <v>343</v>
      </c>
      <c r="F40" s="107">
        <v>576</v>
      </c>
    </row>
    <row r="41" spans="1:6" x14ac:dyDescent="0.25">
      <c r="A41" s="112" t="s">
        <v>82</v>
      </c>
      <c r="B41" s="107">
        <v>3680</v>
      </c>
      <c r="C41" s="107">
        <v>3278</v>
      </c>
      <c r="D41" s="107">
        <v>2812</v>
      </c>
      <c r="E41" s="107">
        <v>1838</v>
      </c>
      <c r="F41" s="107">
        <v>2108</v>
      </c>
    </row>
    <row r="42" spans="1:6" x14ac:dyDescent="0.25">
      <c r="A42" s="112" t="s">
        <v>83</v>
      </c>
      <c r="B42" s="107">
        <v>35</v>
      </c>
      <c r="C42" s="107">
        <v>1422</v>
      </c>
      <c r="D42" s="107">
        <v>19133</v>
      </c>
      <c r="E42" s="107">
        <v>1886</v>
      </c>
      <c r="F42" s="107">
        <v>13591</v>
      </c>
    </row>
    <row r="43" spans="1:6" ht="16.5" x14ac:dyDescent="0.35">
      <c r="A43" s="112" t="s">
        <v>84</v>
      </c>
      <c r="B43" s="110">
        <v>48480</v>
      </c>
      <c r="C43" s="110">
        <v>45084</v>
      </c>
      <c r="D43" s="110">
        <v>44483</v>
      </c>
      <c r="E43" s="110">
        <v>41646</v>
      </c>
      <c r="F43" s="110">
        <v>45736</v>
      </c>
    </row>
    <row r="44" spans="1:6" ht="16.5" x14ac:dyDescent="0.35">
      <c r="A44" s="112" t="s">
        <v>274</v>
      </c>
      <c r="B44" s="110">
        <v>142575</v>
      </c>
      <c r="C44" s="110">
        <v>138943</v>
      </c>
      <c r="D44" s="110">
        <v>156813</v>
      </c>
      <c r="E44" s="110">
        <v>128417</v>
      </c>
      <c r="F44" s="110">
        <v>141597</v>
      </c>
    </row>
    <row r="45" spans="1:6" x14ac:dyDescent="0.25">
      <c r="A45" s="124" t="s">
        <v>85</v>
      </c>
      <c r="B45" s="107">
        <v>95072</v>
      </c>
      <c r="C45" s="107">
        <v>97562</v>
      </c>
      <c r="D45" s="107">
        <v>34605</v>
      </c>
      <c r="E45" s="107">
        <v>79321</v>
      </c>
      <c r="F45" s="107">
        <v>59393</v>
      </c>
    </row>
    <row r="46" spans="1:6" ht="16.5" x14ac:dyDescent="0.35">
      <c r="A46" s="112" t="s">
        <v>86</v>
      </c>
      <c r="B46" s="110">
        <v>11812</v>
      </c>
      <c r="C46" s="110">
        <v>16959</v>
      </c>
      <c r="D46" s="110">
        <v>7151</v>
      </c>
      <c r="E46" s="110">
        <v>14226</v>
      </c>
      <c r="F46" s="110">
        <v>11155</v>
      </c>
    </row>
    <row r="47" spans="1:6" x14ac:dyDescent="0.25">
      <c r="A47" s="124" t="s">
        <v>87</v>
      </c>
      <c r="B47" s="107">
        <v>83260</v>
      </c>
      <c r="C47" s="107">
        <v>80603</v>
      </c>
      <c r="D47" s="107">
        <v>27454</v>
      </c>
      <c r="E47" s="107">
        <v>65095</v>
      </c>
      <c r="F47" s="107">
        <v>48238</v>
      </c>
    </row>
    <row r="48" spans="1:6" ht="16.5" x14ac:dyDescent="0.35">
      <c r="A48" s="112" t="s">
        <v>88</v>
      </c>
      <c r="B48" s="110">
        <v>0</v>
      </c>
      <c r="C48" s="110">
        <v>0</v>
      </c>
      <c r="D48" s="110">
        <v>0</v>
      </c>
      <c r="E48" s="110">
        <v>0</v>
      </c>
      <c r="F48" s="110">
        <v>8</v>
      </c>
    </row>
    <row r="49" spans="1:6" ht="16.5" x14ac:dyDescent="0.35">
      <c r="A49" s="124" t="s">
        <v>89</v>
      </c>
      <c r="B49" s="117">
        <v>83260</v>
      </c>
      <c r="C49" s="117">
        <v>80603</v>
      </c>
      <c r="D49" s="117">
        <v>27454</v>
      </c>
      <c r="E49" s="117">
        <v>65095</v>
      </c>
      <c r="F49" s="117">
        <v>48230</v>
      </c>
    </row>
    <row r="50" spans="1:6" ht="16.5" x14ac:dyDescent="0.35">
      <c r="A50" s="127" t="s">
        <v>90</v>
      </c>
      <c r="B50" s="128">
        <v>0.66</v>
      </c>
      <c r="C50" s="128">
        <v>0.63</v>
      </c>
      <c r="D50" s="128">
        <v>0.21</v>
      </c>
      <c r="E50" s="128">
        <v>0.57999999999999996</v>
      </c>
      <c r="F50" s="128">
        <v>0.42</v>
      </c>
    </row>
    <row r="51" spans="1:6" ht="16.5" x14ac:dyDescent="0.35">
      <c r="A51" s="127" t="s">
        <v>91</v>
      </c>
      <c r="B51" s="128">
        <v>0.65</v>
      </c>
      <c r="C51" s="128">
        <v>0.63</v>
      </c>
      <c r="D51" s="128">
        <v>0.21</v>
      </c>
      <c r="E51" s="128">
        <v>0.57999999999999996</v>
      </c>
      <c r="F51" s="128">
        <v>0.42</v>
      </c>
    </row>
    <row r="52" spans="1:6" x14ac:dyDescent="0.25">
      <c r="A52" s="129"/>
      <c r="B52" s="130"/>
      <c r="C52" s="130"/>
      <c r="D52" s="130"/>
      <c r="E52" s="130"/>
      <c r="F52" s="130"/>
    </row>
    <row r="53" spans="1:6" x14ac:dyDescent="0.25">
      <c r="A53" s="120" t="s">
        <v>92</v>
      </c>
      <c r="B53" s="120"/>
      <c r="C53" s="120"/>
      <c r="D53" s="120"/>
      <c r="E53" s="120"/>
      <c r="F53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7BDD8F-5905-49A1-AE85-D5539438FA21}">
  <sheetPr>
    <pageSetUpPr fitToPage="1"/>
  </sheetPr>
  <dimension ref="A1:F55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99"/>
      <c r="C1" s="99"/>
      <c r="D1" s="99"/>
      <c r="E1" s="99"/>
      <c r="F1" s="100" t="s">
        <v>1</v>
      </c>
    </row>
    <row r="2" spans="1:6" ht="15.75" x14ac:dyDescent="0.25">
      <c r="A2" s="102" t="s">
        <v>93</v>
      </c>
      <c r="B2" s="131"/>
      <c r="C2" s="131"/>
      <c r="D2" s="131"/>
      <c r="E2" s="131"/>
      <c r="F2" s="131"/>
    </row>
    <row r="3" spans="1:6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104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105" t="s">
        <v>11</v>
      </c>
      <c r="B5" s="131"/>
      <c r="C5" s="131"/>
      <c r="D5" s="131"/>
      <c r="E5" s="131"/>
      <c r="F5" s="131"/>
    </row>
    <row r="6" spans="1:6" x14ac:dyDescent="0.25">
      <c r="A6" s="132" t="s">
        <v>94</v>
      </c>
      <c r="B6" s="96"/>
      <c r="C6" s="96"/>
      <c r="D6" s="96"/>
      <c r="E6" s="96"/>
      <c r="F6" s="96"/>
    </row>
    <row r="7" spans="1:6" x14ac:dyDescent="0.25">
      <c r="A7" s="133" t="s">
        <v>95</v>
      </c>
      <c r="B7" s="33">
        <v>3269362</v>
      </c>
      <c r="C7" s="33">
        <v>3157151</v>
      </c>
      <c r="D7" s="33">
        <v>3259895</v>
      </c>
      <c r="E7" s="33">
        <v>2961607</v>
      </c>
      <c r="F7" s="33">
        <v>3248841</v>
      </c>
    </row>
    <row r="8" spans="1:6" x14ac:dyDescent="0.25">
      <c r="A8" s="134" t="s">
        <v>350</v>
      </c>
      <c r="B8" s="96">
        <v>92619</v>
      </c>
      <c r="C8" s="96">
        <v>92619</v>
      </c>
      <c r="D8" s="96">
        <v>92619</v>
      </c>
      <c r="E8" s="96">
        <v>92619</v>
      </c>
      <c r="F8" s="96">
        <v>114458</v>
      </c>
    </row>
    <row r="9" spans="1:6" x14ac:dyDescent="0.25">
      <c r="A9" s="133" t="s">
        <v>96</v>
      </c>
      <c r="B9" s="96">
        <v>-1412667</v>
      </c>
      <c r="C9" s="96">
        <v>-1416453</v>
      </c>
      <c r="D9" s="96">
        <v>-1423323</v>
      </c>
      <c r="E9" s="96">
        <v>-1224691</v>
      </c>
      <c r="F9" s="96">
        <v>-1226686</v>
      </c>
    </row>
    <row r="10" spans="1:6" ht="16.5" x14ac:dyDescent="0.35">
      <c r="A10" s="133" t="s">
        <v>97</v>
      </c>
      <c r="B10" s="65">
        <v>517560</v>
      </c>
      <c r="C10" s="65">
        <v>567730</v>
      </c>
      <c r="D10" s="65">
        <v>450428</v>
      </c>
      <c r="E10" s="65">
        <v>326961</v>
      </c>
      <c r="F10" s="65">
        <v>10545</v>
      </c>
    </row>
    <row r="11" spans="1:6" ht="16.5" x14ac:dyDescent="0.35">
      <c r="A11" s="133" t="s">
        <v>98</v>
      </c>
      <c r="B11" s="65">
        <v>2466874</v>
      </c>
      <c r="C11" s="65">
        <v>2401047</v>
      </c>
      <c r="D11" s="65">
        <v>2379619</v>
      </c>
      <c r="E11" s="65">
        <v>2156496</v>
      </c>
      <c r="F11" s="65">
        <v>2147158</v>
      </c>
    </row>
    <row r="12" spans="1:6" x14ac:dyDescent="0.25">
      <c r="A12" s="133"/>
      <c r="B12" s="96"/>
      <c r="C12" s="96"/>
      <c r="D12" s="96"/>
      <c r="E12" s="96"/>
      <c r="F12" s="96"/>
    </row>
    <row r="13" spans="1:6" x14ac:dyDescent="0.25">
      <c r="A13" s="132" t="s">
        <v>99</v>
      </c>
      <c r="B13" s="96"/>
      <c r="C13" s="96"/>
      <c r="D13" s="96"/>
      <c r="E13" s="96"/>
      <c r="F13" s="96"/>
    </row>
    <row r="14" spans="1:6" x14ac:dyDescent="0.25">
      <c r="A14" s="133" t="s">
        <v>66</v>
      </c>
      <c r="B14" s="96">
        <v>365989</v>
      </c>
      <c r="C14" s="96">
        <v>365951</v>
      </c>
      <c r="D14" s="96">
        <v>421693</v>
      </c>
      <c r="E14" s="96">
        <v>384242</v>
      </c>
      <c r="F14" s="96">
        <v>384131</v>
      </c>
    </row>
    <row r="15" spans="1:6" x14ac:dyDescent="0.25">
      <c r="A15" s="133" t="s">
        <v>100</v>
      </c>
      <c r="B15" s="96"/>
      <c r="C15" s="96"/>
      <c r="D15" s="96"/>
      <c r="E15" s="96"/>
      <c r="F15" s="96"/>
    </row>
    <row r="16" spans="1:6" ht="16.5" x14ac:dyDescent="0.35">
      <c r="A16" s="133" t="s">
        <v>101</v>
      </c>
      <c r="B16" s="65">
        <v>115627</v>
      </c>
      <c r="C16" s="65">
        <v>116257</v>
      </c>
      <c r="D16" s="65">
        <v>114733</v>
      </c>
      <c r="E16" s="65">
        <v>78057</v>
      </c>
      <c r="F16" s="65">
        <v>71853</v>
      </c>
    </row>
    <row r="17" spans="1:6" ht="16.5" x14ac:dyDescent="0.35">
      <c r="A17" s="133" t="s">
        <v>102</v>
      </c>
      <c r="B17" s="65">
        <v>481616</v>
      </c>
      <c r="C17" s="65">
        <v>482208</v>
      </c>
      <c r="D17" s="65">
        <v>536426</v>
      </c>
      <c r="E17" s="65">
        <v>462299</v>
      </c>
      <c r="F17" s="65">
        <v>455984</v>
      </c>
    </row>
    <row r="18" spans="1:6" ht="16.5" x14ac:dyDescent="0.35">
      <c r="A18" s="135" t="s">
        <v>103</v>
      </c>
      <c r="B18" s="37">
        <v>2948490</v>
      </c>
      <c r="C18" s="37">
        <v>2883255</v>
      </c>
      <c r="D18" s="37">
        <v>2916045</v>
      </c>
      <c r="E18" s="37">
        <v>2618795</v>
      </c>
      <c r="F18" s="37">
        <v>2603142</v>
      </c>
    </row>
    <row r="19" spans="1:6" x14ac:dyDescent="0.25">
      <c r="A19" s="133"/>
      <c r="B19" s="136"/>
      <c r="C19" s="136"/>
      <c r="D19" s="136"/>
      <c r="E19" s="136"/>
      <c r="F19" s="136"/>
    </row>
    <row r="20" spans="1:6" ht="16.5" x14ac:dyDescent="0.35">
      <c r="A20" s="133" t="s">
        <v>104</v>
      </c>
      <c r="B20" s="37">
        <v>20738727</v>
      </c>
      <c r="C20" s="37">
        <v>20470918</v>
      </c>
      <c r="D20" s="37">
        <v>19669149</v>
      </c>
      <c r="E20" s="37">
        <v>15953622</v>
      </c>
      <c r="F20" s="37">
        <v>15538967</v>
      </c>
    </row>
    <row r="21" spans="1:6" ht="16.5" x14ac:dyDescent="0.35">
      <c r="A21" s="133"/>
      <c r="B21" s="137"/>
      <c r="C21" s="137"/>
      <c r="D21" s="137"/>
      <c r="E21" s="137"/>
      <c r="F21" s="137"/>
    </row>
    <row r="22" spans="1:6" ht="16.5" x14ac:dyDescent="0.35">
      <c r="A22" s="133" t="s">
        <v>105</v>
      </c>
      <c r="B22" s="37">
        <v>26407061</v>
      </c>
      <c r="C22" s="37">
        <v>25986938</v>
      </c>
      <c r="D22" s="37">
        <v>25807113</v>
      </c>
      <c r="E22" s="37">
        <v>23966206</v>
      </c>
      <c r="F22" s="37">
        <v>23647901</v>
      </c>
    </row>
    <row r="23" spans="1:6" x14ac:dyDescent="0.25">
      <c r="A23" s="133"/>
      <c r="B23" s="96"/>
      <c r="C23" s="96"/>
      <c r="D23" s="96"/>
      <c r="E23" s="96"/>
      <c r="F23" s="96"/>
    </row>
    <row r="24" spans="1:6" x14ac:dyDescent="0.25">
      <c r="A24" s="132" t="s">
        <v>106</v>
      </c>
      <c r="B24" s="96"/>
      <c r="C24" s="96"/>
      <c r="D24" s="96"/>
      <c r="E24" s="96"/>
      <c r="F24" s="96"/>
    </row>
    <row r="25" spans="1:6" x14ac:dyDescent="0.25">
      <c r="A25" s="133" t="s">
        <v>107</v>
      </c>
      <c r="B25" s="38">
        <v>0.1191</v>
      </c>
      <c r="C25" s="38">
        <v>0.1166</v>
      </c>
      <c r="D25" s="38">
        <v>0.1198</v>
      </c>
      <c r="E25" s="38">
        <v>0.121</v>
      </c>
      <c r="F25" s="38">
        <v>0.13139999999999999</v>
      </c>
    </row>
    <row r="26" spans="1:6" x14ac:dyDescent="0.25">
      <c r="A26" s="133" t="s">
        <v>351</v>
      </c>
      <c r="B26" s="38">
        <v>7.0000000000000007E-2</v>
      </c>
      <c r="C26" s="38">
        <v>6.6900000000000001E-2</v>
      </c>
      <c r="D26" s="38">
        <v>7.0300000000000001E-2</v>
      </c>
      <c r="E26" s="38">
        <v>7.3700000000000002E-2</v>
      </c>
      <c r="F26" s="38">
        <v>8.5099999999999995E-2</v>
      </c>
    </row>
    <row r="27" spans="1:6" x14ac:dyDescent="0.25">
      <c r="A27" s="133" t="s">
        <v>108</v>
      </c>
      <c r="B27" s="38">
        <v>0.11899999999999999</v>
      </c>
      <c r="C27" s="38">
        <v>0.1173</v>
      </c>
      <c r="D27" s="38">
        <v>0.121</v>
      </c>
      <c r="E27" s="38">
        <v>0.13519999999999999</v>
      </c>
      <c r="F27" s="38">
        <v>0.13819999999999999</v>
      </c>
    </row>
    <row r="28" spans="1:6" x14ac:dyDescent="0.25">
      <c r="A28" s="133" t="s">
        <v>109</v>
      </c>
      <c r="B28" s="38">
        <v>9.3399999999999997E-2</v>
      </c>
      <c r="C28" s="38">
        <v>9.2399999999999996E-2</v>
      </c>
      <c r="D28" s="38">
        <v>9.2200000000000004E-2</v>
      </c>
      <c r="E28" s="38">
        <v>0.09</v>
      </c>
      <c r="F28" s="38">
        <v>9.0800000000000006E-2</v>
      </c>
    </row>
    <row r="29" spans="1:6" x14ac:dyDescent="0.25">
      <c r="A29" s="133" t="s">
        <v>110</v>
      </c>
      <c r="B29" s="38">
        <v>0.11899999999999999</v>
      </c>
      <c r="C29" s="38">
        <v>0.1173</v>
      </c>
      <c r="D29" s="38">
        <v>0.121</v>
      </c>
      <c r="E29" s="38">
        <v>0.13519999999999999</v>
      </c>
      <c r="F29" s="38">
        <v>0.13819999999999999</v>
      </c>
    </row>
    <row r="30" spans="1:6" x14ac:dyDescent="0.25">
      <c r="A30" s="133" t="s">
        <v>111</v>
      </c>
      <c r="B30" s="38">
        <v>0.14219999999999999</v>
      </c>
      <c r="C30" s="38">
        <v>0.14080000000000001</v>
      </c>
      <c r="D30" s="38">
        <v>0.14829999999999999</v>
      </c>
      <c r="E30" s="38">
        <v>0.16420000000000001</v>
      </c>
      <c r="F30" s="38">
        <v>0.16750000000000001</v>
      </c>
    </row>
    <row r="31" spans="1:6" x14ac:dyDescent="0.25">
      <c r="A31" s="96"/>
      <c r="B31" s="96"/>
      <c r="C31" s="96"/>
      <c r="D31" s="96"/>
      <c r="E31" s="96"/>
      <c r="F31" s="96"/>
    </row>
    <row r="32" spans="1:6" x14ac:dyDescent="0.25">
      <c r="A32" s="138" t="s">
        <v>112</v>
      </c>
      <c r="B32" s="139"/>
      <c r="C32" s="139"/>
      <c r="D32" s="139"/>
      <c r="E32" s="139"/>
      <c r="F32" s="139"/>
    </row>
    <row r="33" spans="1:6" x14ac:dyDescent="0.25">
      <c r="A33" s="138" t="s">
        <v>275</v>
      </c>
      <c r="B33" s="139"/>
      <c r="C33" s="139"/>
      <c r="D33" s="139"/>
      <c r="E33" s="139"/>
      <c r="F33" s="139"/>
    </row>
    <row r="34" spans="1:6" x14ac:dyDescent="0.25">
      <c r="A34" s="139" t="s">
        <v>276</v>
      </c>
      <c r="B34" s="139"/>
      <c r="C34" s="139"/>
      <c r="D34" s="139"/>
      <c r="E34" s="139"/>
      <c r="F34" s="139"/>
    </row>
    <row r="35" spans="1:6" x14ac:dyDescent="0.25">
      <c r="A35" s="96"/>
      <c r="B35" s="96"/>
      <c r="C35" s="96"/>
      <c r="D35" s="96"/>
      <c r="E35" s="96"/>
      <c r="F35" s="96"/>
    </row>
    <row r="36" spans="1:6" x14ac:dyDescent="0.25">
      <c r="A36" s="96"/>
      <c r="B36" s="96"/>
      <c r="C36" s="96"/>
      <c r="D36" s="96"/>
      <c r="E36" s="96"/>
      <c r="F36" s="96"/>
    </row>
    <row r="37" spans="1:6" x14ac:dyDescent="0.25">
      <c r="A37" s="96"/>
      <c r="B37" s="96"/>
      <c r="C37" s="96"/>
      <c r="D37" s="96"/>
      <c r="E37" s="96"/>
      <c r="F37" s="96"/>
    </row>
    <row r="38" spans="1:6" x14ac:dyDescent="0.25">
      <c r="A38" s="96"/>
      <c r="B38" s="96"/>
      <c r="C38" s="96"/>
      <c r="D38" s="96"/>
      <c r="E38" s="96"/>
      <c r="F38" s="96"/>
    </row>
    <row r="39" spans="1:6" x14ac:dyDescent="0.25">
      <c r="A39" s="96"/>
      <c r="B39" s="96"/>
      <c r="C39" s="96"/>
      <c r="D39" s="96"/>
      <c r="E39" s="96"/>
      <c r="F39" s="96"/>
    </row>
    <row r="40" spans="1:6" x14ac:dyDescent="0.25">
      <c r="A40" s="96"/>
      <c r="B40" s="96"/>
      <c r="C40" s="96"/>
      <c r="D40" s="96"/>
      <c r="E40" s="96"/>
      <c r="F40" s="96"/>
    </row>
    <row r="41" spans="1:6" x14ac:dyDescent="0.25">
      <c r="A41" s="96"/>
      <c r="B41" s="96"/>
      <c r="C41" s="96"/>
      <c r="D41" s="96"/>
      <c r="E41" s="96"/>
      <c r="F41" s="96"/>
    </row>
    <row r="42" spans="1:6" x14ac:dyDescent="0.25">
      <c r="A42" s="96"/>
      <c r="B42" s="96"/>
      <c r="C42" s="96"/>
      <c r="D42" s="96"/>
      <c r="E42" s="96"/>
      <c r="F42" s="96"/>
    </row>
    <row r="43" spans="1:6" x14ac:dyDescent="0.25">
      <c r="A43" s="96"/>
      <c r="B43" s="96"/>
      <c r="C43" s="96"/>
      <c r="D43" s="96"/>
      <c r="E43" s="96"/>
      <c r="F43" s="96"/>
    </row>
    <row r="44" spans="1:6" x14ac:dyDescent="0.25">
      <c r="A44" s="96"/>
      <c r="B44" s="96"/>
      <c r="C44" s="96"/>
      <c r="D44" s="96"/>
      <c r="E44" s="96"/>
      <c r="F44" s="96"/>
    </row>
    <row r="45" spans="1:6" x14ac:dyDescent="0.25">
      <c r="A45" s="96"/>
      <c r="B45" s="96"/>
      <c r="C45" s="96"/>
      <c r="D45" s="96"/>
      <c r="E45" s="96"/>
      <c r="F45" s="96"/>
    </row>
    <row r="46" spans="1:6" x14ac:dyDescent="0.25">
      <c r="A46" s="96"/>
      <c r="B46" s="96"/>
      <c r="C46" s="96"/>
      <c r="D46" s="96"/>
      <c r="E46" s="96"/>
      <c r="F46" s="96"/>
    </row>
    <row r="47" spans="1:6" x14ac:dyDescent="0.25">
      <c r="A47" s="96"/>
      <c r="B47" s="96"/>
      <c r="C47" s="96"/>
      <c r="D47" s="96"/>
      <c r="E47" s="96"/>
      <c r="F47" s="96"/>
    </row>
    <row r="48" spans="1:6" x14ac:dyDescent="0.25">
      <c r="A48" s="96"/>
      <c r="B48" s="96"/>
      <c r="C48" s="96"/>
      <c r="D48" s="96"/>
      <c r="E48" s="96"/>
      <c r="F48" s="96"/>
    </row>
    <row r="49" spans="1:6" x14ac:dyDescent="0.25">
      <c r="A49" s="96"/>
      <c r="B49" s="96"/>
      <c r="C49" s="96"/>
      <c r="D49" s="96"/>
      <c r="E49" s="96"/>
      <c r="F49" s="96"/>
    </row>
    <row r="50" spans="1:6" x14ac:dyDescent="0.25">
      <c r="A50" s="96"/>
      <c r="B50" s="96"/>
      <c r="C50" s="96"/>
      <c r="D50" s="96"/>
      <c r="E50" s="96"/>
      <c r="F50" s="96"/>
    </row>
    <row r="51" spans="1:6" x14ac:dyDescent="0.25">
      <c r="A51" s="96"/>
      <c r="B51" s="96"/>
      <c r="C51" s="96"/>
      <c r="D51" s="96"/>
      <c r="E51" s="96"/>
      <c r="F51" s="96"/>
    </row>
    <row r="52" spans="1:6" x14ac:dyDescent="0.25">
      <c r="A52" s="96"/>
      <c r="B52" s="96"/>
      <c r="C52" s="96"/>
      <c r="D52" s="96"/>
      <c r="E52" s="96"/>
      <c r="F52" s="96"/>
    </row>
    <row r="53" spans="1:6" x14ac:dyDescent="0.25">
      <c r="A53" s="96"/>
      <c r="B53" s="96"/>
      <c r="C53" s="96"/>
      <c r="D53" s="96"/>
      <c r="E53" s="96"/>
      <c r="F53" s="96"/>
    </row>
    <row r="54" spans="1:6" x14ac:dyDescent="0.25">
      <c r="A54" s="96"/>
      <c r="B54" s="96"/>
      <c r="C54" s="96"/>
      <c r="D54" s="96"/>
      <c r="E54" s="96"/>
      <c r="F54" s="96"/>
    </row>
    <row r="55" spans="1:6" x14ac:dyDescent="0.25">
      <c r="A55" s="120" t="s">
        <v>113</v>
      </c>
      <c r="B55" s="120"/>
      <c r="C55" s="120"/>
      <c r="D55" s="120"/>
      <c r="E55" s="120"/>
      <c r="F55" s="120"/>
    </row>
  </sheetData>
  <printOptions horizontalCentered="1"/>
  <pageMargins left="0.25" right="0.25" top="0.5" bottom="0.5" header="0.25" footer="0.25"/>
  <pageSetup scale="8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DF2862-2A89-441F-A861-F601ED3983E1}">
  <sheetPr>
    <pageSetUpPr fitToPage="1"/>
  </sheetPr>
  <dimension ref="A1:F33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142"/>
      <c r="C1" s="142"/>
      <c r="D1" s="142"/>
      <c r="E1" s="142"/>
      <c r="F1" s="100" t="s">
        <v>1</v>
      </c>
    </row>
    <row r="2" spans="1:6" ht="15.75" x14ac:dyDescent="0.25">
      <c r="A2" s="102" t="s">
        <v>114</v>
      </c>
      <c r="B2" s="140"/>
      <c r="C2" s="140"/>
      <c r="D2" s="140"/>
      <c r="E2" s="140"/>
      <c r="F2" s="140"/>
    </row>
    <row r="3" spans="1:6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104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105" t="s">
        <v>11</v>
      </c>
      <c r="B5" s="78"/>
      <c r="C5" s="78"/>
      <c r="D5" s="78"/>
      <c r="E5" s="78"/>
      <c r="F5" s="78"/>
    </row>
    <row r="6" spans="1:6" x14ac:dyDescent="0.25">
      <c r="A6" s="32" t="s">
        <v>115</v>
      </c>
      <c r="B6" s="96"/>
      <c r="C6" s="96"/>
      <c r="D6" s="96"/>
      <c r="E6" s="96"/>
      <c r="F6" s="96"/>
    </row>
    <row r="7" spans="1:6" x14ac:dyDescent="0.25">
      <c r="A7" s="141" t="s">
        <v>116</v>
      </c>
      <c r="B7" s="96"/>
      <c r="C7" s="96"/>
      <c r="D7" s="96"/>
      <c r="E7" s="96"/>
      <c r="F7" s="96"/>
    </row>
    <row r="8" spans="1:6" x14ac:dyDescent="0.25">
      <c r="A8" s="96" t="s">
        <v>117</v>
      </c>
      <c r="B8" s="33">
        <v>448012</v>
      </c>
      <c r="C8" s="33">
        <v>447400</v>
      </c>
      <c r="D8" s="33">
        <v>446789</v>
      </c>
      <c r="E8" s="33">
        <v>232670</v>
      </c>
      <c r="F8" s="33">
        <v>232609</v>
      </c>
    </row>
    <row r="9" spans="1:6" x14ac:dyDescent="0.25">
      <c r="A9" s="96" t="s">
        <v>118</v>
      </c>
      <c r="B9" s="96">
        <v>1190781</v>
      </c>
      <c r="C9" s="96">
        <v>1214882</v>
      </c>
      <c r="D9" s="96">
        <v>1244713</v>
      </c>
      <c r="E9" s="96">
        <v>112496</v>
      </c>
      <c r="F9" s="96">
        <v>70342</v>
      </c>
    </row>
    <row r="10" spans="1:6" x14ac:dyDescent="0.25">
      <c r="A10" s="96" t="s">
        <v>119</v>
      </c>
      <c r="B10" s="96">
        <v>1860992</v>
      </c>
      <c r="C10" s="96">
        <v>1865203</v>
      </c>
      <c r="D10" s="96">
        <v>1868924</v>
      </c>
      <c r="E10" s="96">
        <v>1194459</v>
      </c>
      <c r="F10" s="96">
        <v>1209051</v>
      </c>
    </row>
    <row r="11" spans="1:6" ht="16.5" x14ac:dyDescent="0.35">
      <c r="A11" s="96" t="s">
        <v>120</v>
      </c>
      <c r="B11" s="65">
        <v>259921</v>
      </c>
      <c r="C11" s="65">
        <v>259591</v>
      </c>
      <c r="D11" s="65">
        <v>259256</v>
      </c>
      <c r="E11" s="65">
        <v>17200</v>
      </c>
      <c r="F11" s="65">
        <v>17219</v>
      </c>
    </row>
    <row r="12" spans="1:6" ht="16.5" x14ac:dyDescent="0.35">
      <c r="A12" s="96" t="s">
        <v>121</v>
      </c>
      <c r="B12" s="65">
        <v>3759706</v>
      </c>
      <c r="C12" s="65">
        <v>3787076</v>
      </c>
      <c r="D12" s="65">
        <v>3819682</v>
      </c>
      <c r="E12" s="65">
        <v>1556825</v>
      </c>
      <c r="F12" s="65">
        <v>1529221</v>
      </c>
    </row>
    <row r="13" spans="1:6" x14ac:dyDescent="0.25">
      <c r="A13" s="141" t="s">
        <v>122</v>
      </c>
      <c r="B13" s="96"/>
      <c r="C13" s="96"/>
      <c r="D13" s="96"/>
      <c r="E13" s="96"/>
      <c r="F13" s="96"/>
    </row>
    <row r="14" spans="1:6" x14ac:dyDescent="0.25">
      <c r="A14" s="96" t="s">
        <v>123</v>
      </c>
      <c r="B14" s="33">
        <v>2197</v>
      </c>
      <c r="C14" s="33">
        <v>2191</v>
      </c>
      <c r="D14" s="33">
        <v>1441</v>
      </c>
      <c r="E14" s="33">
        <v>0</v>
      </c>
      <c r="F14" s="33">
        <v>300</v>
      </c>
    </row>
    <row r="15" spans="1:6" x14ac:dyDescent="0.25">
      <c r="A15" s="96" t="s">
        <v>117</v>
      </c>
      <c r="B15" s="96">
        <v>184279</v>
      </c>
      <c r="C15" s="96">
        <v>188060</v>
      </c>
      <c r="D15" s="96">
        <v>198333</v>
      </c>
      <c r="E15" s="96">
        <v>333231</v>
      </c>
      <c r="F15" s="96">
        <v>364641</v>
      </c>
    </row>
    <row r="16" spans="1:6" x14ac:dyDescent="0.25">
      <c r="A16" s="96" t="s">
        <v>118</v>
      </c>
      <c r="B16" s="96">
        <v>2542902</v>
      </c>
      <c r="C16" s="96">
        <v>2670348</v>
      </c>
      <c r="D16" s="96">
        <v>2963934</v>
      </c>
      <c r="E16" s="96">
        <v>4166108</v>
      </c>
      <c r="F16" s="96">
        <v>4448616</v>
      </c>
    </row>
    <row r="17" spans="1:6" x14ac:dyDescent="0.25">
      <c r="A17" s="96" t="s">
        <v>119</v>
      </c>
      <c r="B17" s="96">
        <v>871074</v>
      </c>
      <c r="C17" s="96">
        <v>822509</v>
      </c>
      <c r="D17" s="96">
        <v>915255</v>
      </c>
      <c r="E17" s="96">
        <v>1653694</v>
      </c>
      <c r="F17" s="96">
        <v>1819658</v>
      </c>
    </row>
    <row r="18" spans="1:6" ht="16.5" x14ac:dyDescent="0.35">
      <c r="A18" s="96" t="s">
        <v>120</v>
      </c>
      <c r="B18" s="65">
        <v>252402</v>
      </c>
      <c r="C18" s="65">
        <v>254435</v>
      </c>
      <c r="D18" s="65">
        <v>262684</v>
      </c>
      <c r="E18" s="65">
        <v>487036</v>
      </c>
      <c r="F18" s="65">
        <v>480330</v>
      </c>
    </row>
    <row r="19" spans="1:6" ht="16.5" x14ac:dyDescent="0.35">
      <c r="A19" s="96" t="s">
        <v>124</v>
      </c>
      <c r="B19" s="65">
        <v>3852854</v>
      </c>
      <c r="C19" s="65">
        <v>3937543</v>
      </c>
      <c r="D19" s="65">
        <v>4341647</v>
      </c>
      <c r="E19" s="65">
        <v>6640069</v>
      </c>
      <c r="F19" s="65">
        <v>7113545</v>
      </c>
    </row>
    <row r="20" spans="1:6" ht="16.5" x14ac:dyDescent="0.35">
      <c r="A20" s="96" t="s">
        <v>125</v>
      </c>
      <c r="B20" s="37">
        <v>7612560</v>
      </c>
      <c r="C20" s="37">
        <v>7724619</v>
      </c>
      <c r="D20" s="37">
        <v>8161329</v>
      </c>
      <c r="E20" s="37">
        <v>8196894</v>
      </c>
      <c r="F20" s="37">
        <v>8642766</v>
      </c>
    </row>
    <row r="21" spans="1:6" ht="16.5" x14ac:dyDescent="0.35">
      <c r="A21" s="96" t="s">
        <v>126</v>
      </c>
      <c r="B21" s="37">
        <v>3063233</v>
      </c>
      <c r="C21" s="37">
        <v>2984040</v>
      </c>
      <c r="D21" s="37">
        <v>3278962</v>
      </c>
      <c r="E21" s="37">
        <v>1307058</v>
      </c>
      <c r="F21" s="37">
        <v>1517378</v>
      </c>
    </row>
    <row r="22" spans="1:6" ht="16.5" x14ac:dyDescent="0.35">
      <c r="A22" s="96"/>
      <c r="B22" s="37"/>
      <c r="C22" s="37"/>
      <c r="D22" s="37"/>
      <c r="E22" s="37"/>
      <c r="F22" s="37"/>
    </row>
    <row r="23" spans="1:6" ht="16.5" x14ac:dyDescent="0.35">
      <c r="A23" s="96"/>
      <c r="B23" s="37"/>
      <c r="C23" s="37"/>
      <c r="D23" s="37"/>
      <c r="E23" s="37"/>
      <c r="F23" s="37"/>
    </row>
    <row r="24" spans="1:6" ht="16.5" x14ac:dyDescent="0.35">
      <c r="A24" s="96"/>
      <c r="B24" s="37"/>
      <c r="C24" s="37"/>
      <c r="D24" s="37"/>
      <c r="E24" s="37"/>
      <c r="F24" s="37"/>
    </row>
    <row r="25" spans="1:6" ht="16.5" x14ac:dyDescent="0.35">
      <c r="A25" s="96"/>
      <c r="B25" s="37"/>
      <c r="C25" s="37"/>
      <c r="D25" s="37"/>
      <c r="E25" s="37"/>
      <c r="F25" s="37"/>
    </row>
    <row r="26" spans="1:6" x14ac:dyDescent="0.25">
      <c r="A26" s="96"/>
      <c r="B26" s="96"/>
      <c r="C26" s="96"/>
      <c r="D26" s="96"/>
      <c r="E26" s="96"/>
      <c r="F26" s="96"/>
    </row>
    <row r="27" spans="1:6" x14ac:dyDescent="0.25">
      <c r="A27" s="96"/>
      <c r="B27" s="96"/>
      <c r="C27" s="96"/>
      <c r="D27" s="96"/>
      <c r="E27" s="96"/>
      <c r="F27" s="96"/>
    </row>
    <row r="28" spans="1:6" x14ac:dyDescent="0.25">
      <c r="A28" s="96"/>
      <c r="B28" s="96"/>
      <c r="C28" s="96"/>
      <c r="D28" s="96"/>
      <c r="E28" s="96"/>
      <c r="F28" s="96"/>
    </row>
    <row r="29" spans="1:6" x14ac:dyDescent="0.25">
      <c r="A29" s="96"/>
      <c r="B29" s="96"/>
      <c r="C29" s="96"/>
      <c r="D29" s="96"/>
      <c r="E29" s="96"/>
      <c r="F29" s="96"/>
    </row>
    <row r="30" spans="1:6" x14ac:dyDescent="0.25">
      <c r="A30" s="96"/>
      <c r="B30" s="96"/>
      <c r="C30" s="96"/>
      <c r="D30" s="96"/>
      <c r="E30" s="96"/>
      <c r="F30" s="96"/>
    </row>
    <row r="31" spans="1:6" x14ac:dyDescent="0.25">
      <c r="A31" s="96"/>
      <c r="B31" s="96"/>
      <c r="C31" s="96"/>
      <c r="D31" s="96"/>
      <c r="E31" s="96"/>
      <c r="F31" s="96"/>
    </row>
    <row r="32" spans="1:6" x14ac:dyDescent="0.25">
      <c r="A32" s="96"/>
      <c r="B32" s="96"/>
      <c r="C32" s="96"/>
      <c r="D32" s="96"/>
      <c r="E32" s="96"/>
      <c r="F32" s="96"/>
    </row>
    <row r="33" spans="1:6" x14ac:dyDescent="0.25">
      <c r="A33" s="120" t="s">
        <v>127</v>
      </c>
      <c r="B33" s="120"/>
      <c r="C33" s="120"/>
      <c r="D33" s="120"/>
      <c r="E33" s="120"/>
      <c r="F33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FC61FB-5800-4727-8DC0-A6D543C6BBB2}">
  <sheetPr>
    <pageSetUpPr fitToPage="1"/>
  </sheetPr>
  <dimension ref="A1:F28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142"/>
      <c r="C1" s="142"/>
      <c r="D1" s="142"/>
      <c r="E1" s="142"/>
      <c r="F1" s="100" t="s">
        <v>1</v>
      </c>
    </row>
    <row r="2" spans="1:6" ht="15.75" x14ac:dyDescent="0.25">
      <c r="A2" s="102" t="s">
        <v>139</v>
      </c>
      <c r="B2" s="140"/>
      <c r="C2" s="140"/>
      <c r="D2" s="140"/>
      <c r="E2" s="140"/>
      <c r="F2" s="140"/>
    </row>
    <row r="3" spans="1:6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104" t="s">
        <v>8</v>
      </c>
      <c r="B4" s="81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105" t="s">
        <v>11</v>
      </c>
      <c r="B5" s="78"/>
      <c r="C5" s="78"/>
      <c r="D5" s="78"/>
      <c r="E5" s="78"/>
      <c r="F5" s="78"/>
    </row>
    <row r="6" spans="1:6" x14ac:dyDescent="0.25">
      <c r="A6" s="32" t="s">
        <v>141</v>
      </c>
      <c r="B6" s="96"/>
      <c r="C6" s="96"/>
      <c r="D6" s="96"/>
      <c r="E6" s="96"/>
      <c r="F6" s="96"/>
    </row>
    <row r="7" spans="1:6" x14ac:dyDescent="0.25">
      <c r="A7" s="96" t="s">
        <v>277</v>
      </c>
      <c r="B7" s="96"/>
      <c r="C7" s="96"/>
      <c r="D7" s="96"/>
      <c r="E7" s="96"/>
      <c r="F7" s="96"/>
    </row>
    <row r="8" spans="1:6" x14ac:dyDescent="0.25">
      <c r="A8" s="96" t="s">
        <v>142</v>
      </c>
      <c r="B8" s="33">
        <v>196928</v>
      </c>
      <c r="C8" s="33">
        <v>192559</v>
      </c>
      <c r="D8" s="33">
        <v>189684</v>
      </c>
      <c r="E8" s="33">
        <v>184372</v>
      </c>
      <c r="F8" s="33">
        <v>187052</v>
      </c>
    </row>
    <row r="9" spans="1:6" ht="16.5" x14ac:dyDescent="0.35">
      <c r="A9" s="96" t="s">
        <v>143</v>
      </c>
      <c r="B9" s="65">
        <v>152882</v>
      </c>
      <c r="C9" s="65">
        <v>180604</v>
      </c>
      <c r="D9" s="65">
        <v>204692</v>
      </c>
      <c r="E9" s="65">
        <v>180602</v>
      </c>
      <c r="F9" s="65">
        <v>168318</v>
      </c>
    </row>
    <row r="10" spans="1:6" x14ac:dyDescent="0.25">
      <c r="A10" s="143" t="s">
        <v>144</v>
      </c>
      <c r="B10" s="96">
        <v>349810</v>
      </c>
      <c r="C10" s="96">
        <v>373163</v>
      </c>
      <c r="D10" s="96">
        <v>394376</v>
      </c>
      <c r="E10" s="96">
        <v>364974</v>
      </c>
      <c r="F10" s="96">
        <v>355370</v>
      </c>
    </row>
    <row r="11" spans="1:6" x14ac:dyDescent="0.25">
      <c r="A11" s="96" t="s">
        <v>278</v>
      </c>
      <c r="B11" s="96"/>
      <c r="C11" s="96"/>
      <c r="D11" s="96"/>
      <c r="E11" s="96"/>
      <c r="F11" s="96"/>
    </row>
    <row r="12" spans="1:6" x14ac:dyDescent="0.25">
      <c r="A12" s="96" t="s">
        <v>145</v>
      </c>
      <c r="B12" s="96">
        <v>2566649</v>
      </c>
      <c r="C12" s="96">
        <v>2372294</v>
      </c>
      <c r="D12" s="96">
        <v>2082688</v>
      </c>
      <c r="E12" s="96">
        <v>1423445</v>
      </c>
      <c r="F12" s="96">
        <v>1326371</v>
      </c>
    </row>
    <row r="13" spans="1:6" x14ac:dyDescent="0.25">
      <c r="A13" s="96" t="s">
        <v>146</v>
      </c>
      <c r="B13" s="96">
        <v>2546115</v>
      </c>
      <c r="C13" s="96">
        <v>2467008</v>
      </c>
      <c r="D13" s="96">
        <v>2357942</v>
      </c>
      <c r="E13" s="96">
        <v>2042978</v>
      </c>
      <c r="F13" s="96">
        <v>2101975</v>
      </c>
    </row>
    <row r="14" spans="1:6" ht="16.5" x14ac:dyDescent="0.35">
      <c r="A14" s="96" t="s">
        <v>147</v>
      </c>
      <c r="B14" s="65">
        <v>7468498</v>
      </c>
      <c r="C14" s="65">
        <v>7249891</v>
      </c>
      <c r="D14" s="65">
        <v>7082055</v>
      </c>
      <c r="E14" s="65">
        <v>5762567</v>
      </c>
      <c r="F14" s="65">
        <v>5738904</v>
      </c>
    </row>
    <row r="15" spans="1:6" x14ac:dyDescent="0.25">
      <c r="A15" s="143" t="s">
        <v>148</v>
      </c>
      <c r="B15" s="96">
        <v>12581262</v>
      </c>
      <c r="C15" s="96">
        <v>12089193</v>
      </c>
      <c r="D15" s="96">
        <v>11522685</v>
      </c>
      <c r="E15" s="96">
        <v>9228990</v>
      </c>
      <c r="F15" s="96">
        <v>9167250</v>
      </c>
    </row>
    <row r="16" spans="1:6" x14ac:dyDescent="0.25">
      <c r="A16" s="96" t="s">
        <v>279</v>
      </c>
      <c r="B16" s="96"/>
      <c r="C16" s="96"/>
      <c r="D16" s="96"/>
      <c r="E16" s="96"/>
      <c r="F16" s="96"/>
    </row>
    <row r="17" spans="1:6" x14ac:dyDescent="0.25">
      <c r="A17" s="96" t="s">
        <v>149</v>
      </c>
      <c r="B17" s="96">
        <v>2632290</v>
      </c>
      <c r="C17" s="96">
        <v>2525218</v>
      </c>
      <c r="D17" s="96">
        <v>2612256</v>
      </c>
      <c r="E17" s="96">
        <v>2016405</v>
      </c>
      <c r="F17" s="96">
        <v>1992043</v>
      </c>
    </row>
    <row r="18" spans="1:6" ht="16.5" x14ac:dyDescent="0.35">
      <c r="A18" s="96" t="s">
        <v>150</v>
      </c>
      <c r="B18" s="65">
        <v>205623</v>
      </c>
      <c r="C18" s="65">
        <v>263539</v>
      </c>
      <c r="D18" s="65">
        <v>218743</v>
      </c>
      <c r="E18" s="65">
        <v>150465</v>
      </c>
      <c r="F18" s="65">
        <v>168717</v>
      </c>
    </row>
    <row r="19" spans="1:6" x14ac:dyDescent="0.25">
      <c r="A19" s="143" t="s">
        <v>151</v>
      </c>
      <c r="B19" s="96">
        <v>2837913</v>
      </c>
      <c r="C19" s="96">
        <v>2788757</v>
      </c>
      <c r="D19" s="96">
        <v>2830999</v>
      </c>
      <c r="E19" s="96">
        <v>2166870</v>
      </c>
      <c r="F19" s="96">
        <v>2160760</v>
      </c>
    </row>
    <row r="20" spans="1:6" ht="16.5" x14ac:dyDescent="0.35">
      <c r="A20" s="96" t="s">
        <v>152</v>
      </c>
      <c r="B20" s="65">
        <v>373139</v>
      </c>
      <c r="C20" s="65">
        <v>356022</v>
      </c>
      <c r="D20" s="65">
        <v>362284</v>
      </c>
      <c r="E20" s="65">
        <v>267759</v>
      </c>
      <c r="F20" s="65">
        <v>329123</v>
      </c>
    </row>
    <row r="21" spans="1:6" ht="16.5" x14ac:dyDescent="0.35">
      <c r="A21" s="96" t="s">
        <v>153</v>
      </c>
      <c r="B21" s="37">
        <v>16142124</v>
      </c>
      <c r="C21" s="37">
        <v>15607135</v>
      </c>
      <c r="D21" s="37">
        <v>15110344</v>
      </c>
      <c r="E21" s="37">
        <v>12028593</v>
      </c>
      <c r="F21" s="37">
        <v>12012503</v>
      </c>
    </row>
    <row r="22" spans="1:6" x14ac:dyDescent="0.25">
      <c r="A22" s="96"/>
      <c r="B22" s="96"/>
      <c r="C22" s="96"/>
      <c r="D22" s="96"/>
      <c r="E22" s="96"/>
      <c r="F22" s="96"/>
    </row>
    <row r="23" spans="1:6" x14ac:dyDescent="0.25">
      <c r="A23" s="96"/>
      <c r="B23" s="96"/>
      <c r="C23" s="96"/>
      <c r="D23" s="96"/>
      <c r="E23" s="96"/>
      <c r="F23" s="96"/>
    </row>
    <row r="24" spans="1:6" x14ac:dyDescent="0.25">
      <c r="A24" s="96"/>
      <c r="B24" s="96"/>
      <c r="C24" s="96"/>
      <c r="D24" s="96"/>
      <c r="E24" s="96"/>
      <c r="F24" s="96"/>
    </row>
    <row r="25" spans="1:6" x14ac:dyDescent="0.25">
      <c r="A25" s="96"/>
      <c r="B25" s="96"/>
      <c r="C25" s="96"/>
      <c r="D25" s="96"/>
      <c r="E25" s="96"/>
      <c r="F25" s="96"/>
    </row>
    <row r="26" spans="1:6" x14ac:dyDescent="0.25">
      <c r="A26" s="96"/>
      <c r="B26" s="96"/>
      <c r="C26" s="96"/>
      <c r="D26" s="96"/>
      <c r="E26" s="96"/>
      <c r="F26" s="96"/>
    </row>
    <row r="27" spans="1:6" x14ac:dyDescent="0.25">
      <c r="A27" s="96"/>
      <c r="B27" s="96"/>
      <c r="C27" s="96"/>
      <c r="D27" s="96"/>
      <c r="E27" s="96"/>
      <c r="F27" s="96"/>
    </row>
    <row r="28" spans="1:6" x14ac:dyDescent="0.25">
      <c r="A28" s="120" t="s">
        <v>140</v>
      </c>
      <c r="B28" s="120"/>
      <c r="C28" s="120"/>
      <c r="D28" s="120"/>
      <c r="E28" s="120"/>
      <c r="F28" s="120"/>
    </row>
  </sheetData>
  <printOptions horizontalCentered="1"/>
  <pageMargins left="0.25" right="0.25" top="0.5" bottom="0.5" header="0.25" footer="0.25"/>
  <pageSetup scale="8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0CABC-9E93-4A00-AAE5-B3B16EDD5A8D}">
  <sheetPr>
    <pageSetUpPr fitToPage="1"/>
  </sheetPr>
  <dimension ref="A1:F59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98" t="s">
        <v>0</v>
      </c>
      <c r="B1" s="142"/>
      <c r="C1" s="142"/>
      <c r="D1" s="142"/>
      <c r="E1" s="142"/>
      <c r="F1" s="100" t="s">
        <v>1</v>
      </c>
    </row>
    <row r="2" spans="1:6" ht="15.75" x14ac:dyDescent="0.25">
      <c r="A2" s="102" t="s">
        <v>128</v>
      </c>
      <c r="B2" s="131"/>
      <c r="C2" s="131"/>
      <c r="D2" s="131"/>
      <c r="E2" s="131"/>
      <c r="F2" s="131"/>
    </row>
    <row r="3" spans="1:6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</row>
    <row r="4" spans="1:6" ht="20.25" x14ac:dyDescent="0.55000000000000004">
      <c r="A4" s="104" t="s">
        <v>8</v>
      </c>
      <c r="B4" s="10" t="s">
        <v>9</v>
      </c>
      <c r="C4" s="81" t="s">
        <v>9</v>
      </c>
      <c r="D4" s="81" t="s">
        <v>9</v>
      </c>
      <c r="E4" s="81" t="s">
        <v>9</v>
      </c>
      <c r="F4" s="81" t="s">
        <v>10</v>
      </c>
    </row>
    <row r="5" spans="1:6" x14ac:dyDescent="0.25">
      <c r="A5" s="105" t="s">
        <v>11</v>
      </c>
      <c r="B5" s="131"/>
      <c r="C5" s="131"/>
      <c r="D5" s="131"/>
      <c r="E5" s="131"/>
      <c r="F5" s="131"/>
    </row>
    <row r="6" spans="1:6" x14ac:dyDescent="0.25">
      <c r="A6" s="32" t="s">
        <v>154</v>
      </c>
      <c r="B6" s="96"/>
      <c r="C6" s="96"/>
      <c r="D6" s="96"/>
      <c r="E6" s="96"/>
      <c r="F6" s="96"/>
    </row>
    <row r="7" spans="1:6" ht="16.5" x14ac:dyDescent="0.35">
      <c r="A7" s="145" t="s">
        <v>155</v>
      </c>
      <c r="B7" s="144">
        <v>197589</v>
      </c>
      <c r="C7" s="144">
        <v>212611</v>
      </c>
      <c r="D7" s="144">
        <v>178924</v>
      </c>
      <c r="E7" s="144">
        <v>205332</v>
      </c>
      <c r="F7" s="144">
        <v>202508</v>
      </c>
    </row>
    <row r="8" spans="1:6" x14ac:dyDescent="0.25">
      <c r="A8" s="96"/>
      <c r="B8" s="96"/>
      <c r="C8" s="96"/>
      <c r="D8" s="96"/>
      <c r="E8" s="96"/>
      <c r="F8" s="96"/>
    </row>
    <row r="9" spans="1:6" x14ac:dyDescent="0.25">
      <c r="A9" s="96" t="s">
        <v>280</v>
      </c>
      <c r="B9" s="96"/>
      <c r="C9" s="96"/>
      <c r="D9" s="96"/>
      <c r="E9" s="96"/>
      <c r="F9" s="96"/>
    </row>
    <row r="10" spans="1:6" x14ac:dyDescent="0.25">
      <c r="A10" s="96" t="s">
        <v>156</v>
      </c>
      <c r="B10" s="96">
        <v>0</v>
      </c>
      <c r="C10" s="96">
        <v>0</v>
      </c>
      <c r="D10" s="96">
        <v>0</v>
      </c>
      <c r="E10" s="96">
        <v>0</v>
      </c>
      <c r="F10" s="96">
        <v>2359</v>
      </c>
    </row>
    <row r="11" spans="1:6" x14ac:dyDescent="0.25">
      <c r="A11" s="96" t="s">
        <v>157</v>
      </c>
      <c r="B11" s="96">
        <v>0</v>
      </c>
      <c r="C11" s="96">
        <v>0</v>
      </c>
      <c r="D11" s="96">
        <v>0</v>
      </c>
      <c r="E11" s="96">
        <v>0</v>
      </c>
      <c r="F11" s="96">
        <v>11092</v>
      </c>
    </row>
    <row r="12" spans="1:6" ht="16.5" x14ac:dyDescent="0.35">
      <c r="A12" s="96" t="s">
        <v>281</v>
      </c>
      <c r="B12" s="65">
        <v>4523</v>
      </c>
      <c r="C12" s="65">
        <v>1057</v>
      </c>
      <c r="D12" s="65">
        <v>4043</v>
      </c>
      <c r="E12" s="65">
        <v>0</v>
      </c>
      <c r="F12" s="65">
        <v>0</v>
      </c>
    </row>
    <row r="13" spans="1:6" x14ac:dyDescent="0.25">
      <c r="A13" s="96" t="s">
        <v>158</v>
      </c>
      <c r="B13" s="96">
        <v>4523</v>
      </c>
      <c r="C13" s="96">
        <v>1057</v>
      </c>
      <c r="D13" s="96">
        <v>4043</v>
      </c>
      <c r="E13" s="96">
        <v>0</v>
      </c>
      <c r="F13" s="96">
        <v>13451</v>
      </c>
    </row>
    <row r="14" spans="1:6" x14ac:dyDescent="0.25">
      <c r="A14" s="96"/>
      <c r="B14" s="96"/>
      <c r="C14" s="96"/>
      <c r="D14" s="96"/>
      <c r="E14" s="96"/>
      <c r="F14" s="96"/>
    </row>
    <row r="15" spans="1:6" x14ac:dyDescent="0.25">
      <c r="A15" s="96" t="s">
        <v>282</v>
      </c>
      <c r="B15" s="96"/>
      <c r="C15" s="96"/>
      <c r="D15" s="96"/>
      <c r="E15" s="96"/>
      <c r="F15" s="96"/>
    </row>
    <row r="16" spans="1:6" x14ac:dyDescent="0.25">
      <c r="A16" s="96" t="s">
        <v>142</v>
      </c>
      <c r="B16" s="96">
        <v>1035</v>
      </c>
      <c r="C16" s="96">
        <v>903</v>
      </c>
      <c r="D16" s="96">
        <v>1004</v>
      </c>
      <c r="E16" s="96">
        <v>920</v>
      </c>
      <c r="F16" s="96">
        <v>865</v>
      </c>
    </row>
    <row r="17" spans="1:6" x14ac:dyDescent="0.25">
      <c r="A17" s="96" t="s">
        <v>143</v>
      </c>
      <c r="B17" s="96">
        <v>439</v>
      </c>
      <c r="C17" s="96">
        <v>505</v>
      </c>
      <c r="D17" s="96">
        <v>518</v>
      </c>
      <c r="E17" s="96">
        <v>414</v>
      </c>
      <c r="F17" s="96">
        <v>477</v>
      </c>
    </row>
    <row r="18" spans="1:6" x14ac:dyDescent="0.25">
      <c r="A18" s="96" t="s">
        <v>159</v>
      </c>
      <c r="B18" s="96">
        <v>3392</v>
      </c>
      <c r="C18" s="96">
        <v>130</v>
      </c>
      <c r="D18" s="96">
        <v>115</v>
      </c>
      <c r="E18" s="96">
        <v>485</v>
      </c>
      <c r="F18" s="96">
        <v>2624</v>
      </c>
    </row>
    <row r="19" spans="1:6" ht="16.5" x14ac:dyDescent="0.35">
      <c r="A19" s="96" t="s">
        <v>149</v>
      </c>
      <c r="B19" s="65">
        <v>5389</v>
      </c>
      <c r="C19" s="65">
        <v>1874</v>
      </c>
      <c r="D19" s="65">
        <v>688</v>
      </c>
      <c r="E19" s="65">
        <v>6319</v>
      </c>
      <c r="F19" s="65">
        <v>8513</v>
      </c>
    </row>
    <row r="20" spans="1:6" x14ac:dyDescent="0.25">
      <c r="A20" s="96" t="s">
        <v>160</v>
      </c>
      <c r="B20" s="96">
        <v>10255</v>
      </c>
      <c r="C20" s="96">
        <v>3412</v>
      </c>
      <c r="D20" s="96">
        <v>2325</v>
      </c>
      <c r="E20" s="96">
        <v>8138</v>
      </c>
      <c r="F20" s="96">
        <v>12479</v>
      </c>
    </row>
    <row r="21" spans="1:6" x14ac:dyDescent="0.25">
      <c r="A21" s="96"/>
      <c r="B21" s="96"/>
      <c r="C21" s="96"/>
      <c r="D21" s="96"/>
      <c r="E21" s="96"/>
      <c r="F21" s="96"/>
    </row>
    <row r="22" spans="1:6" x14ac:dyDescent="0.25">
      <c r="A22" s="96" t="s">
        <v>283</v>
      </c>
      <c r="B22" s="96"/>
      <c r="C22" s="96"/>
      <c r="D22" s="96"/>
      <c r="E22" s="96"/>
      <c r="F22" s="96"/>
    </row>
    <row r="23" spans="1:6" x14ac:dyDescent="0.25">
      <c r="A23" s="96" t="s">
        <v>142</v>
      </c>
      <c r="B23" s="96">
        <v>251</v>
      </c>
      <c r="C23" s="96">
        <v>250</v>
      </c>
      <c r="D23" s="96">
        <v>249</v>
      </c>
      <c r="E23" s="96">
        <v>274</v>
      </c>
      <c r="F23" s="96">
        <v>247</v>
      </c>
    </row>
    <row r="24" spans="1:6" x14ac:dyDescent="0.25">
      <c r="A24" s="96" t="s">
        <v>143</v>
      </c>
      <c r="B24" s="96">
        <v>230</v>
      </c>
      <c r="C24" s="96">
        <v>278</v>
      </c>
      <c r="D24" s="96">
        <v>302</v>
      </c>
      <c r="E24" s="96">
        <v>387</v>
      </c>
      <c r="F24" s="96">
        <v>267</v>
      </c>
    </row>
    <row r="25" spans="1:6" x14ac:dyDescent="0.25">
      <c r="A25" s="96" t="s">
        <v>159</v>
      </c>
      <c r="B25" s="96">
        <v>4117</v>
      </c>
      <c r="C25" s="96">
        <v>1982</v>
      </c>
      <c r="D25" s="96">
        <v>391</v>
      </c>
      <c r="E25" s="96">
        <v>426</v>
      </c>
      <c r="F25" s="96">
        <v>916</v>
      </c>
    </row>
    <row r="26" spans="1:6" ht="16.5" x14ac:dyDescent="0.35">
      <c r="A26" s="96" t="s">
        <v>149</v>
      </c>
      <c r="B26" s="65">
        <v>475</v>
      </c>
      <c r="C26" s="65">
        <v>720</v>
      </c>
      <c r="D26" s="65">
        <v>621</v>
      </c>
      <c r="E26" s="65">
        <v>557</v>
      </c>
      <c r="F26" s="65">
        <v>1730</v>
      </c>
    </row>
    <row r="27" spans="1:6" ht="16.5" x14ac:dyDescent="0.35">
      <c r="A27" s="96" t="s">
        <v>161</v>
      </c>
      <c r="B27" s="65">
        <v>5073</v>
      </c>
      <c r="C27" s="65">
        <v>3230</v>
      </c>
      <c r="D27" s="65">
        <v>1563</v>
      </c>
      <c r="E27" s="65">
        <v>1644</v>
      </c>
      <c r="F27" s="65">
        <v>3160</v>
      </c>
    </row>
    <row r="28" spans="1:6" x14ac:dyDescent="0.25">
      <c r="A28" s="96" t="s">
        <v>162</v>
      </c>
      <c r="B28" s="96">
        <v>5182</v>
      </c>
      <c r="C28" s="96">
        <v>182</v>
      </c>
      <c r="D28" s="96">
        <v>762</v>
      </c>
      <c r="E28" s="96">
        <v>6494</v>
      </c>
      <c r="F28" s="96">
        <v>9319</v>
      </c>
    </row>
    <row r="29" spans="1:6" ht="16.5" x14ac:dyDescent="0.35">
      <c r="A29" s="96" t="s">
        <v>163</v>
      </c>
      <c r="B29" s="65">
        <v>25</v>
      </c>
      <c r="C29" s="65">
        <v>-15897</v>
      </c>
      <c r="D29" s="65">
        <v>30406</v>
      </c>
      <c r="E29" s="65">
        <v>-19914</v>
      </c>
      <c r="F29" s="65">
        <v>-1308</v>
      </c>
    </row>
    <row r="30" spans="1:6" ht="16.5" x14ac:dyDescent="0.35">
      <c r="A30" s="96" t="s">
        <v>129</v>
      </c>
      <c r="B30" s="37">
        <v>196955</v>
      </c>
      <c r="C30" s="37">
        <v>197589</v>
      </c>
      <c r="D30" s="37">
        <v>212611</v>
      </c>
      <c r="E30" s="37">
        <v>178924</v>
      </c>
      <c r="F30" s="37">
        <v>205332</v>
      </c>
    </row>
    <row r="31" spans="1:6" x14ac:dyDescent="0.25">
      <c r="A31" s="96"/>
      <c r="B31" s="96"/>
      <c r="C31" s="96"/>
      <c r="D31" s="96"/>
      <c r="E31" s="96"/>
      <c r="F31" s="96"/>
    </row>
    <row r="32" spans="1:6" x14ac:dyDescent="0.25">
      <c r="A32" s="32" t="s">
        <v>284</v>
      </c>
      <c r="B32" s="96"/>
      <c r="C32" s="96"/>
      <c r="D32" s="96"/>
      <c r="E32" s="96"/>
      <c r="F32" s="96"/>
    </row>
    <row r="33" spans="1:6" x14ac:dyDescent="0.25">
      <c r="A33" s="96" t="s">
        <v>285</v>
      </c>
      <c r="B33" s="96"/>
      <c r="C33" s="96"/>
      <c r="D33" s="96"/>
      <c r="E33" s="96"/>
      <c r="F33" s="96"/>
    </row>
    <row r="34" spans="1:6" x14ac:dyDescent="0.25">
      <c r="A34" s="96" t="s">
        <v>130</v>
      </c>
      <c r="B34" s="33">
        <v>58434</v>
      </c>
      <c r="C34" s="33">
        <v>57534</v>
      </c>
      <c r="D34" s="33">
        <v>62670</v>
      </c>
      <c r="E34" s="33">
        <v>64096</v>
      </c>
      <c r="F34" s="33">
        <v>68204</v>
      </c>
    </row>
    <row r="35" spans="1:6" ht="16.5" x14ac:dyDescent="0.35">
      <c r="A35" s="96" t="s">
        <v>131</v>
      </c>
      <c r="B35" s="65">
        <v>507</v>
      </c>
      <c r="C35" s="65">
        <v>242</v>
      </c>
      <c r="D35" s="65">
        <v>904</v>
      </c>
      <c r="E35" s="65">
        <v>240</v>
      </c>
      <c r="F35" s="65">
        <v>349</v>
      </c>
    </row>
    <row r="36" spans="1:6" ht="16.5" x14ac:dyDescent="0.35">
      <c r="A36" s="96" t="s">
        <v>286</v>
      </c>
      <c r="B36" s="88">
        <v>58941</v>
      </c>
      <c r="C36" s="88">
        <v>57776</v>
      </c>
      <c r="D36" s="88">
        <v>63574</v>
      </c>
      <c r="E36" s="88">
        <v>64336</v>
      </c>
      <c r="F36" s="88">
        <v>68553</v>
      </c>
    </row>
    <row r="37" spans="1:6" x14ac:dyDescent="0.25">
      <c r="A37" s="96" t="s">
        <v>287</v>
      </c>
      <c r="B37" s="96"/>
      <c r="C37" s="96"/>
      <c r="D37" s="96"/>
      <c r="E37" s="96"/>
      <c r="F37" s="96"/>
    </row>
    <row r="38" spans="1:6" x14ac:dyDescent="0.25">
      <c r="A38" s="146" t="s">
        <v>132</v>
      </c>
      <c r="B38" s="96">
        <v>2887</v>
      </c>
      <c r="C38" s="96">
        <v>3612</v>
      </c>
      <c r="D38" s="96">
        <v>4084</v>
      </c>
      <c r="E38" s="96">
        <v>5118</v>
      </c>
      <c r="F38" s="96">
        <v>6032</v>
      </c>
    </row>
    <row r="39" spans="1:6" ht="16.5" x14ac:dyDescent="0.35">
      <c r="A39" s="96" t="s">
        <v>288</v>
      </c>
      <c r="B39" s="65">
        <v>644</v>
      </c>
      <c r="C39" s="65">
        <v>1146</v>
      </c>
      <c r="D39" s="65">
        <v>2314</v>
      </c>
      <c r="E39" s="65">
        <v>1479</v>
      </c>
      <c r="F39" s="65">
        <v>1667</v>
      </c>
    </row>
    <row r="40" spans="1:6" ht="16.5" x14ac:dyDescent="0.35">
      <c r="A40" s="96" t="s">
        <v>289</v>
      </c>
      <c r="B40" s="65">
        <v>3531</v>
      </c>
      <c r="C40" s="65">
        <v>4758</v>
      </c>
      <c r="D40" s="65">
        <v>6398</v>
      </c>
      <c r="E40" s="65">
        <v>6597</v>
      </c>
      <c r="F40" s="65">
        <v>7699</v>
      </c>
    </row>
    <row r="41" spans="1:6" ht="16.5" x14ac:dyDescent="0.35">
      <c r="A41" s="96" t="s">
        <v>290</v>
      </c>
      <c r="B41" s="37">
        <v>62472</v>
      </c>
      <c r="C41" s="37">
        <v>62534</v>
      </c>
      <c r="D41" s="37">
        <v>69972</v>
      </c>
      <c r="E41" s="37">
        <v>70933</v>
      </c>
      <c r="F41" s="37">
        <v>76252</v>
      </c>
    </row>
    <row r="42" spans="1:6" x14ac:dyDescent="0.25">
      <c r="A42" s="96" t="s">
        <v>133</v>
      </c>
      <c r="B42" s="33">
        <v>1849</v>
      </c>
      <c r="C42" s="33">
        <v>1869</v>
      </c>
      <c r="D42" s="33">
        <v>2655</v>
      </c>
      <c r="E42" s="33">
        <v>3424</v>
      </c>
      <c r="F42" s="33">
        <v>4289</v>
      </c>
    </row>
    <row r="43" spans="1:6" x14ac:dyDescent="0.25">
      <c r="A43" s="96"/>
      <c r="B43" s="96"/>
      <c r="C43" s="96"/>
      <c r="D43" s="96"/>
      <c r="E43" s="96"/>
      <c r="F43" s="96"/>
    </row>
    <row r="44" spans="1:6" x14ac:dyDescent="0.25">
      <c r="A44" s="32" t="s">
        <v>134</v>
      </c>
      <c r="B44" s="96"/>
      <c r="C44" s="96"/>
      <c r="D44" s="96"/>
      <c r="E44" s="96"/>
      <c r="F44" s="96"/>
    </row>
    <row r="45" spans="1:6" x14ac:dyDescent="0.25">
      <c r="A45" s="147" t="s">
        <v>135</v>
      </c>
      <c r="B45" s="38">
        <v>1.2200000000000001E-2</v>
      </c>
      <c r="C45" s="38">
        <v>1.2699999999999999E-2</v>
      </c>
      <c r="D45" s="38">
        <v>1.41E-2</v>
      </c>
      <c r="E45" s="38">
        <v>1.49E-2</v>
      </c>
      <c r="F45" s="38">
        <v>1.7100000000000001E-2</v>
      </c>
    </row>
    <row r="46" spans="1:6" x14ac:dyDescent="0.25">
      <c r="A46" s="147" t="s">
        <v>291</v>
      </c>
      <c r="B46" s="146">
        <v>3.34</v>
      </c>
      <c r="C46" s="146">
        <v>3.42</v>
      </c>
      <c r="D46" s="146">
        <v>3.34</v>
      </c>
      <c r="E46" s="146">
        <v>2.78</v>
      </c>
      <c r="F46" s="146">
        <v>3</v>
      </c>
    </row>
    <row r="47" spans="1:6" x14ac:dyDescent="0.25">
      <c r="A47" s="147" t="s">
        <v>292</v>
      </c>
      <c r="B47" s="38">
        <v>3.7000000000000002E-3</v>
      </c>
      <c r="C47" s="38">
        <v>3.7000000000000002E-3</v>
      </c>
      <c r="D47" s="38">
        <v>4.1999999999999997E-3</v>
      </c>
      <c r="E47" s="38">
        <v>5.3E-3</v>
      </c>
      <c r="F47" s="38">
        <v>5.7000000000000002E-3</v>
      </c>
    </row>
    <row r="48" spans="1:6" x14ac:dyDescent="0.25">
      <c r="A48" s="147" t="s">
        <v>293</v>
      </c>
      <c r="B48" s="38"/>
      <c r="C48" s="38"/>
      <c r="D48" s="38"/>
      <c r="E48" s="38"/>
      <c r="F48" s="38"/>
    </row>
    <row r="49" spans="1:6" x14ac:dyDescent="0.25">
      <c r="A49" s="147" t="s">
        <v>136</v>
      </c>
      <c r="B49" s="38">
        <v>2.3E-3</v>
      </c>
      <c r="C49" s="38">
        <v>2.3999999999999998E-3</v>
      </c>
      <c r="D49" s="38">
        <v>2.7000000000000001E-3</v>
      </c>
      <c r="E49" s="38">
        <v>3.0000000000000001E-3</v>
      </c>
      <c r="F49" s="38">
        <v>3.3E-3</v>
      </c>
    </row>
    <row r="50" spans="1:6" x14ac:dyDescent="0.25">
      <c r="A50" s="147" t="s">
        <v>294</v>
      </c>
      <c r="B50" s="38">
        <v>2.3E-3</v>
      </c>
      <c r="C50" s="38">
        <v>2.3E-3</v>
      </c>
      <c r="D50" s="38">
        <v>2.5999999999999999E-3</v>
      </c>
      <c r="E50" s="38">
        <v>2.8999999999999998E-3</v>
      </c>
      <c r="F50" s="38">
        <v>3.0999999999999999E-3</v>
      </c>
    </row>
    <row r="51" spans="1:6" x14ac:dyDescent="0.25">
      <c r="A51" s="147" t="s">
        <v>295</v>
      </c>
      <c r="B51" s="38">
        <v>1.2999999999999999E-3</v>
      </c>
      <c r="C51" s="38">
        <v>0</v>
      </c>
      <c r="D51" s="38">
        <v>2.0000000000000001E-4</v>
      </c>
      <c r="E51" s="38">
        <v>2.2000000000000001E-3</v>
      </c>
      <c r="F51" s="38">
        <v>3.0999999999999999E-3</v>
      </c>
    </row>
    <row r="52" spans="1:6" x14ac:dyDescent="0.25">
      <c r="A52" s="147" t="s">
        <v>296</v>
      </c>
      <c r="B52" s="38">
        <v>8.9999999999999998E-4</v>
      </c>
      <c r="C52" s="38">
        <v>6.9999999999999999E-4</v>
      </c>
      <c r="D52" s="38">
        <v>1.1000000000000001E-3</v>
      </c>
      <c r="E52" s="38">
        <v>2.2000000000000001E-3</v>
      </c>
      <c r="F52" s="38">
        <v>1.2999999999999999E-3</v>
      </c>
    </row>
    <row r="53" spans="1:6" x14ac:dyDescent="0.25">
      <c r="A53" s="147" t="s">
        <v>137</v>
      </c>
      <c r="B53" s="38"/>
      <c r="C53" s="38"/>
      <c r="D53" s="38"/>
      <c r="E53" s="38"/>
      <c r="F53" s="38"/>
    </row>
    <row r="54" spans="1:6" x14ac:dyDescent="0.25">
      <c r="A54" s="96" t="s">
        <v>297</v>
      </c>
      <c r="B54" s="38">
        <v>1.52E-2</v>
      </c>
      <c r="C54" s="38">
        <v>1.2999999999999999E-2</v>
      </c>
      <c r="D54" s="38">
        <v>1.55E-2</v>
      </c>
      <c r="E54" s="38">
        <v>1.3899999999999999E-2</v>
      </c>
      <c r="F54" s="38">
        <v>1.29E-2</v>
      </c>
    </row>
    <row r="55" spans="1:6" x14ac:dyDescent="0.25">
      <c r="A55" s="96"/>
      <c r="B55" s="38"/>
      <c r="C55" s="38"/>
      <c r="D55" s="38"/>
      <c r="E55" s="38"/>
      <c r="F55" s="38"/>
    </row>
    <row r="56" spans="1:6" x14ac:dyDescent="0.25">
      <c r="A56" s="148"/>
      <c r="B56" s="38"/>
      <c r="C56" s="38"/>
      <c r="D56" s="38"/>
      <c r="E56" s="38"/>
      <c r="F56" s="38"/>
    </row>
    <row r="57" spans="1:6" x14ac:dyDescent="0.25">
      <c r="A57" s="120" t="s">
        <v>138</v>
      </c>
      <c r="B57" s="55"/>
      <c r="C57" s="55"/>
      <c r="D57" s="55"/>
      <c r="E57" s="55"/>
      <c r="F57" s="55"/>
    </row>
    <row r="58" spans="1:6" x14ac:dyDescent="0.25">
      <c r="A58" s="3"/>
      <c r="B58" s="3"/>
      <c r="C58" s="3"/>
      <c r="D58" s="3"/>
      <c r="E58" s="3"/>
      <c r="F58" s="3"/>
    </row>
    <row r="59" spans="1:6" x14ac:dyDescent="0.25">
      <c r="A59" s="3"/>
      <c r="B59" s="3"/>
      <c r="C59" s="3"/>
      <c r="D59" s="3"/>
      <c r="E59" s="3"/>
      <c r="F59" s="3"/>
    </row>
  </sheetData>
  <printOptions horizontalCentered="1"/>
  <pageMargins left="0.25" right="0.25" top="0.5" bottom="0.5" header="0.25" footer="0.25"/>
  <pageSetup scale="8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6D7C3-18B2-478F-8061-B1DF8581EE2A}">
  <sheetPr>
    <pageSetUpPr fitToPage="1"/>
  </sheetPr>
  <dimension ref="A1:L47"/>
  <sheetViews>
    <sheetView workbookViewId="0">
      <selection activeCell="L1" sqref="L1"/>
    </sheetView>
  </sheetViews>
  <sheetFormatPr defaultRowHeight="15" x14ac:dyDescent="0.25"/>
  <cols>
    <col min="1" max="1" width="39.7109375" customWidth="1"/>
    <col min="2" max="2" width="12.28515625" bestFit="1" customWidth="1"/>
    <col min="3" max="3" width="9.7109375" bestFit="1" customWidth="1"/>
    <col min="4" max="4" width="7" bestFit="1" customWidth="1"/>
    <col min="5" max="5" width="3.7109375" customWidth="1"/>
    <col min="6" max="6" width="12.28515625" bestFit="1" customWidth="1"/>
    <col min="7" max="7" width="9.7109375" bestFit="1" customWidth="1"/>
    <col min="8" max="8" width="7" bestFit="1" customWidth="1"/>
    <col min="9" max="9" width="3.7109375" customWidth="1"/>
    <col min="10" max="10" width="12.28515625" bestFit="1" customWidth="1"/>
    <col min="11" max="11" width="9.7109375" bestFit="1" customWidth="1"/>
    <col min="12" max="12" width="9.140625" bestFit="1" customWidth="1"/>
  </cols>
  <sheetData>
    <row r="1" spans="1:12" ht="18" x14ac:dyDescent="0.25">
      <c r="A1" s="98" t="s">
        <v>0</v>
      </c>
      <c r="B1" s="13"/>
      <c r="C1" s="13"/>
      <c r="D1" s="13"/>
      <c r="E1" s="14"/>
      <c r="F1" s="13"/>
      <c r="G1" s="13"/>
      <c r="H1" s="13"/>
      <c r="I1" s="14"/>
      <c r="J1" s="13"/>
      <c r="K1" s="13"/>
      <c r="L1" s="100" t="s">
        <v>1</v>
      </c>
    </row>
    <row r="2" spans="1:12" ht="15.75" x14ac:dyDescent="0.25">
      <c r="A2" s="102" t="s">
        <v>164</v>
      </c>
      <c r="E2" s="14"/>
      <c r="I2" s="14"/>
    </row>
    <row r="3" spans="1:12" ht="15.75" x14ac:dyDescent="0.25">
      <c r="A3" s="57" t="s">
        <v>3</v>
      </c>
      <c r="B3" s="13"/>
      <c r="C3" s="13"/>
      <c r="D3" s="13"/>
      <c r="E3" s="13"/>
      <c r="F3" s="13"/>
      <c r="G3" s="13"/>
      <c r="H3" s="13"/>
      <c r="I3" s="13"/>
      <c r="J3" s="13"/>
      <c r="K3" s="13"/>
      <c r="L3" s="13"/>
    </row>
    <row r="4" spans="1:12" ht="15.75" x14ac:dyDescent="0.25">
      <c r="A4" s="104" t="s">
        <v>8</v>
      </c>
      <c r="B4" s="13"/>
      <c r="C4" s="13"/>
      <c r="D4" s="13"/>
      <c r="E4" s="13"/>
      <c r="F4" s="13"/>
      <c r="G4" s="13"/>
      <c r="H4" s="13"/>
      <c r="I4" s="13"/>
      <c r="J4" s="13"/>
      <c r="K4" s="13"/>
      <c r="L4" s="13"/>
    </row>
    <row r="5" spans="1:12" ht="33" x14ac:dyDescent="0.35">
      <c r="A5" s="104"/>
      <c r="B5" s="149" t="s">
        <v>352</v>
      </c>
      <c r="C5" s="150"/>
      <c r="D5" s="150"/>
      <c r="E5" s="13"/>
      <c r="F5" s="149" t="s">
        <v>298</v>
      </c>
      <c r="G5" s="150"/>
      <c r="H5" s="150"/>
      <c r="I5" s="13"/>
      <c r="J5" s="149" t="s">
        <v>353</v>
      </c>
      <c r="K5" s="150"/>
      <c r="L5" s="150"/>
    </row>
    <row r="6" spans="1:12" ht="33" x14ac:dyDescent="0.35">
      <c r="A6" s="151" t="s">
        <v>11</v>
      </c>
      <c r="B6" s="152" t="s">
        <v>165</v>
      </c>
      <c r="C6" s="152" t="s">
        <v>166</v>
      </c>
      <c r="D6" s="152" t="s">
        <v>167</v>
      </c>
      <c r="E6" s="15"/>
      <c r="F6" s="152" t="s">
        <v>165</v>
      </c>
      <c r="G6" s="152" t="s">
        <v>166</v>
      </c>
      <c r="H6" s="152" t="s">
        <v>167</v>
      </c>
      <c r="I6" s="15"/>
      <c r="J6" s="152" t="s">
        <v>165</v>
      </c>
      <c r="K6" s="152" t="s">
        <v>166</v>
      </c>
      <c r="L6" s="152" t="s">
        <v>167</v>
      </c>
    </row>
    <row r="7" spans="1:12" x14ac:dyDescent="0.25">
      <c r="A7" s="16" t="s">
        <v>12</v>
      </c>
      <c r="B7" s="17"/>
      <c r="C7" s="17"/>
      <c r="D7" s="17"/>
      <c r="F7" s="17"/>
      <c r="G7" s="17"/>
      <c r="H7" s="17"/>
      <c r="J7" s="17"/>
      <c r="K7" s="17"/>
      <c r="L7" s="17"/>
    </row>
    <row r="8" spans="1:12" x14ac:dyDescent="0.25">
      <c r="A8" s="18" t="s">
        <v>168</v>
      </c>
      <c r="B8" s="38"/>
      <c r="C8" s="38"/>
      <c r="D8" s="38"/>
      <c r="F8" s="38"/>
      <c r="G8" s="38"/>
      <c r="H8" s="38"/>
      <c r="J8" s="38"/>
      <c r="K8" s="38"/>
      <c r="L8" s="38"/>
    </row>
    <row r="9" spans="1:12" x14ac:dyDescent="0.25">
      <c r="A9" s="19" t="s">
        <v>169</v>
      </c>
      <c r="B9" s="33"/>
      <c r="C9" s="33"/>
      <c r="D9" s="38"/>
      <c r="E9" s="20"/>
      <c r="F9" s="33"/>
      <c r="G9" s="33"/>
      <c r="H9" s="38"/>
      <c r="I9" s="20"/>
      <c r="J9" s="33"/>
      <c r="K9" s="33"/>
      <c r="L9" s="38"/>
    </row>
    <row r="10" spans="1:12" x14ac:dyDescent="0.25">
      <c r="A10" s="18" t="s">
        <v>170</v>
      </c>
      <c r="B10" s="33">
        <v>361856</v>
      </c>
      <c r="C10" s="33">
        <v>2593</v>
      </c>
      <c r="D10" s="38">
        <v>2.8400000000000002E-2</v>
      </c>
      <c r="E10" s="20"/>
      <c r="F10" s="33">
        <v>327841</v>
      </c>
      <c r="G10" s="33">
        <v>1141</v>
      </c>
      <c r="H10" s="38">
        <v>1.38E-2</v>
      </c>
      <c r="I10" s="20"/>
      <c r="J10" s="33">
        <v>1484752</v>
      </c>
      <c r="K10" s="33">
        <v>583</v>
      </c>
      <c r="L10" s="38">
        <v>1.6000000000000001E-3</v>
      </c>
    </row>
    <row r="11" spans="1:12" x14ac:dyDescent="0.25">
      <c r="A11" s="18" t="s">
        <v>171</v>
      </c>
      <c r="B11" s="96">
        <v>5085960</v>
      </c>
      <c r="C11" s="96">
        <v>29645</v>
      </c>
      <c r="D11" s="38">
        <v>2.3099999999999999E-2</v>
      </c>
      <c r="E11" s="20"/>
      <c r="F11" s="96">
        <v>5408189</v>
      </c>
      <c r="G11" s="96">
        <v>24848</v>
      </c>
      <c r="H11" s="38">
        <v>1.8200000000000001E-2</v>
      </c>
      <c r="I11" s="20"/>
      <c r="J11" s="96">
        <v>5790429</v>
      </c>
      <c r="K11" s="96">
        <v>17186</v>
      </c>
      <c r="L11" s="38">
        <v>1.18E-2</v>
      </c>
    </row>
    <row r="12" spans="1:12" x14ac:dyDescent="0.25">
      <c r="A12" s="18" t="s">
        <v>172</v>
      </c>
      <c r="B12" s="96">
        <v>2582050</v>
      </c>
      <c r="C12" s="96">
        <v>22123</v>
      </c>
      <c r="D12" s="38">
        <v>3.4000000000000002E-2</v>
      </c>
      <c r="E12" s="20"/>
      <c r="F12" s="96">
        <v>2665515</v>
      </c>
      <c r="G12" s="96">
        <v>21805</v>
      </c>
      <c r="H12" s="38">
        <v>3.2500000000000001E-2</v>
      </c>
      <c r="I12" s="20"/>
      <c r="J12" s="96">
        <v>2787301</v>
      </c>
      <c r="K12" s="96">
        <v>20470</v>
      </c>
      <c r="L12" s="38">
        <v>2.9100000000000001E-2</v>
      </c>
    </row>
    <row r="13" spans="1:12" x14ac:dyDescent="0.25">
      <c r="A13" s="19" t="s">
        <v>58</v>
      </c>
      <c r="B13" s="96">
        <v>8601</v>
      </c>
      <c r="C13" s="96">
        <v>152</v>
      </c>
      <c r="D13" s="38">
        <v>7.0099999999999996E-2</v>
      </c>
      <c r="E13" s="20"/>
      <c r="F13" s="96">
        <v>13280</v>
      </c>
      <c r="G13" s="96">
        <v>178</v>
      </c>
      <c r="H13" s="38">
        <v>5.3199999999999997E-2</v>
      </c>
      <c r="I13" s="20"/>
      <c r="J13" s="96">
        <v>42866</v>
      </c>
      <c r="K13" s="96">
        <v>310</v>
      </c>
      <c r="L13" s="38">
        <v>2.87E-2</v>
      </c>
    </row>
    <row r="14" spans="1:12" x14ac:dyDescent="0.25">
      <c r="A14" s="19" t="s">
        <v>251</v>
      </c>
      <c r="B14" s="96">
        <v>1704</v>
      </c>
      <c r="C14" s="96">
        <v>59</v>
      </c>
      <c r="D14" s="38">
        <v>0.13739999999999999</v>
      </c>
      <c r="E14" s="20"/>
      <c r="F14" s="96">
        <v>9439</v>
      </c>
      <c r="G14" s="96">
        <v>998</v>
      </c>
      <c r="H14" s="38">
        <v>0.41949999999999998</v>
      </c>
      <c r="I14" s="20"/>
      <c r="J14" s="96">
        <v>0</v>
      </c>
      <c r="K14" s="96">
        <v>0</v>
      </c>
      <c r="L14" s="38">
        <v>0</v>
      </c>
    </row>
    <row r="15" spans="1:12" ht="16.5" x14ac:dyDescent="0.35">
      <c r="A15" s="18" t="s">
        <v>173</v>
      </c>
      <c r="B15" s="65">
        <v>15929957</v>
      </c>
      <c r="C15" s="65">
        <v>216782</v>
      </c>
      <c r="D15" s="153">
        <v>5.3999999999999999E-2</v>
      </c>
      <c r="E15" s="20"/>
      <c r="F15" s="65">
        <v>15320833</v>
      </c>
      <c r="G15" s="65">
        <v>187851</v>
      </c>
      <c r="H15" s="153">
        <v>4.8599999999999997E-2</v>
      </c>
      <c r="I15" s="20"/>
      <c r="J15" s="65">
        <v>11924444</v>
      </c>
      <c r="K15" s="65">
        <v>137762</v>
      </c>
      <c r="L15" s="153">
        <v>4.58E-2</v>
      </c>
    </row>
    <row r="16" spans="1:12" ht="16.5" x14ac:dyDescent="0.35">
      <c r="A16" s="18" t="s">
        <v>174</v>
      </c>
      <c r="B16" s="96">
        <v>23970128</v>
      </c>
      <c r="C16" s="65">
        <v>271354</v>
      </c>
      <c r="D16" s="153">
        <v>4.4900000000000002E-2</v>
      </c>
      <c r="E16" s="20"/>
      <c r="F16" s="96">
        <v>23745097</v>
      </c>
      <c r="G16" s="65">
        <v>236821</v>
      </c>
      <c r="H16" s="153">
        <v>3.9600000000000003E-2</v>
      </c>
      <c r="I16" s="20"/>
      <c r="J16" s="96">
        <v>22029792</v>
      </c>
      <c r="K16" s="65">
        <v>176311</v>
      </c>
      <c r="L16" s="153">
        <v>3.1800000000000002E-2</v>
      </c>
    </row>
    <row r="17" spans="1:12" ht="16.5" x14ac:dyDescent="0.35">
      <c r="A17" s="18" t="s">
        <v>175</v>
      </c>
      <c r="B17" s="65">
        <v>3210447</v>
      </c>
      <c r="C17" s="96"/>
      <c r="D17" s="38"/>
      <c r="E17" s="20"/>
      <c r="F17" s="65">
        <v>3123634</v>
      </c>
      <c r="G17" s="96"/>
      <c r="H17" s="38"/>
      <c r="I17" s="20"/>
      <c r="J17" s="65">
        <v>2668230</v>
      </c>
      <c r="K17" s="96"/>
      <c r="L17" s="38"/>
    </row>
    <row r="18" spans="1:12" ht="16.5" x14ac:dyDescent="0.35">
      <c r="A18" s="18" t="s">
        <v>176</v>
      </c>
      <c r="B18" s="37">
        <v>27180575</v>
      </c>
      <c r="C18" s="96"/>
      <c r="D18" s="38"/>
      <c r="E18" s="20"/>
      <c r="F18" s="37">
        <v>26868731</v>
      </c>
      <c r="G18" s="96"/>
      <c r="H18" s="38"/>
      <c r="I18" s="20"/>
      <c r="J18" s="37">
        <v>24698022</v>
      </c>
      <c r="K18" s="96"/>
      <c r="L18" s="38"/>
    </row>
    <row r="19" spans="1:12" x14ac:dyDescent="0.25">
      <c r="A19" s="18"/>
      <c r="B19" s="154"/>
      <c r="C19" s="154"/>
      <c r="D19" s="154"/>
      <c r="E19" s="20"/>
      <c r="F19" s="154"/>
      <c r="G19" s="154"/>
      <c r="H19" s="154"/>
      <c r="I19" s="20"/>
      <c r="J19" s="154"/>
      <c r="K19" s="154"/>
      <c r="L19" s="154"/>
    </row>
    <row r="20" spans="1:12" x14ac:dyDescent="0.25">
      <c r="A20" s="16" t="s">
        <v>31</v>
      </c>
      <c r="B20" s="38"/>
      <c r="C20" s="38"/>
      <c r="D20" s="38"/>
      <c r="E20" s="20"/>
      <c r="F20" s="38"/>
      <c r="G20" s="38"/>
      <c r="H20" s="38"/>
      <c r="I20" s="20"/>
      <c r="J20" s="38"/>
      <c r="K20" s="38"/>
      <c r="L20" s="38"/>
    </row>
    <row r="21" spans="1:12" x14ac:dyDescent="0.25">
      <c r="A21" s="18" t="s">
        <v>177</v>
      </c>
      <c r="B21" s="38"/>
      <c r="C21" s="38"/>
      <c r="D21" s="38"/>
      <c r="E21" s="20"/>
      <c r="F21" s="38"/>
      <c r="G21" s="38"/>
      <c r="H21" s="38"/>
      <c r="I21" s="20"/>
      <c r="J21" s="38"/>
      <c r="K21" s="38"/>
      <c r="L21" s="38"/>
    </row>
    <row r="22" spans="1:12" x14ac:dyDescent="0.25">
      <c r="A22" s="18" t="s">
        <v>178</v>
      </c>
      <c r="B22" s="38"/>
      <c r="C22" s="38"/>
      <c r="D22" s="38"/>
      <c r="E22" s="20"/>
      <c r="F22" s="38"/>
      <c r="G22" s="38"/>
      <c r="H22" s="38"/>
      <c r="I22" s="20"/>
      <c r="J22" s="38"/>
      <c r="K22" s="38"/>
      <c r="L22" s="38"/>
    </row>
    <row r="23" spans="1:12" x14ac:dyDescent="0.25">
      <c r="A23" s="18" t="s">
        <v>179</v>
      </c>
      <c r="B23" s="33">
        <v>11859322</v>
      </c>
      <c r="C23" s="33">
        <v>34615</v>
      </c>
      <c r="D23" s="38">
        <v>1.1599999999999999E-2</v>
      </c>
      <c r="E23" s="20"/>
      <c r="F23" s="33">
        <v>12264655</v>
      </c>
      <c r="G23" s="33">
        <v>17225</v>
      </c>
      <c r="H23" s="38">
        <v>5.5999999999999999E-3</v>
      </c>
      <c r="I23" s="20"/>
      <c r="J23" s="33">
        <v>11413325</v>
      </c>
      <c r="K23" s="33">
        <v>4390</v>
      </c>
      <c r="L23" s="38">
        <v>1.5E-3</v>
      </c>
    </row>
    <row r="24" spans="1:12" ht="16.5" x14ac:dyDescent="0.35">
      <c r="A24" s="18" t="s">
        <v>61</v>
      </c>
      <c r="B24" s="65">
        <v>4212271</v>
      </c>
      <c r="C24" s="65">
        <v>22434</v>
      </c>
      <c r="D24" s="153">
        <v>2.1100000000000001E-2</v>
      </c>
      <c r="E24" s="20"/>
      <c r="F24" s="65">
        <v>3314948</v>
      </c>
      <c r="G24" s="65">
        <v>8204</v>
      </c>
      <c r="H24" s="153">
        <v>9.7999999999999997E-3</v>
      </c>
      <c r="I24" s="20"/>
      <c r="J24" s="65">
        <v>2607011</v>
      </c>
      <c r="K24" s="65">
        <v>3705</v>
      </c>
      <c r="L24" s="153">
        <v>5.5999999999999999E-3</v>
      </c>
    </row>
    <row r="25" spans="1:12" x14ac:dyDescent="0.25">
      <c r="A25" s="18" t="s">
        <v>180</v>
      </c>
      <c r="B25" s="96">
        <v>16071593</v>
      </c>
      <c r="C25" s="96">
        <v>57049</v>
      </c>
      <c r="D25" s="38">
        <v>1.41E-2</v>
      </c>
      <c r="E25" s="20"/>
      <c r="F25" s="96">
        <v>15579603</v>
      </c>
      <c r="G25" s="96">
        <v>25429</v>
      </c>
      <c r="H25" s="38">
        <v>6.4999999999999997E-3</v>
      </c>
      <c r="I25" s="20"/>
      <c r="J25" s="96">
        <v>14020336</v>
      </c>
      <c r="K25" s="96">
        <v>8095</v>
      </c>
      <c r="L25" s="38">
        <v>2.3E-3</v>
      </c>
    </row>
    <row r="26" spans="1:12" x14ac:dyDescent="0.25">
      <c r="A26" s="18" t="s">
        <v>63</v>
      </c>
      <c r="B26" s="96"/>
      <c r="C26" s="96"/>
      <c r="D26" s="38"/>
      <c r="E26" s="20"/>
      <c r="F26" s="96"/>
      <c r="G26" s="96"/>
      <c r="H26" s="38"/>
      <c r="I26" s="20"/>
      <c r="J26" s="96"/>
      <c r="K26" s="96"/>
      <c r="L26" s="38"/>
    </row>
    <row r="27" spans="1:12" x14ac:dyDescent="0.25">
      <c r="A27" s="18" t="s">
        <v>181</v>
      </c>
      <c r="B27" s="96">
        <v>178948</v>
      </c>
      <c r="C27" s="96">
        <v>449</v>
      </c>
      <c r="D27" s="38">
        <v>0.01</v>
      </c>
      <c r="E27" s="20"/>
      <c r="F27" s="96">
        <v>196047</v>
      </c>
      <c r="G27" s="96">
        <v>305</v>
      </c>
      <c r="H27" s="38">
        <v>6.1999999999999998E-3</v>
      </c>
      <c r="I27" s="20"/>
      <c r="J27" s="96">
        <v>223008</v>
      </c>
      <c r="K27" s="96">
        <v>72</v>
      </c>
      <c r="L27" s="38">
        <v>1.2999999999999999E-3</v>
      </c>
    </row>
    <row r="28" spans="1:12" x14ac:dyDescent="0.25">
      <c r="A28" s="18" t="s">
        <v>65</v>
      </c>
      <c r="B28" s="96">
        <v>923189</v>
      </c>
      <c r="C28" s="96">
        <v>9263</v>
      </c>
      <c r="D28" s="38">
        <v>3.9800000000000002E-2</v>
      </c>
      <c r="E28" s="20"/>
      <c r="F28" s="96">
        <v>1123797</v>
      </c>
      <c r="G28" s="96">
        <v>6048</v>
      </c>
      <c r="H28" s="38">
        <v>2.1399999999999999E-2</v>
      </c>
      <c r="I28" s="20"/>
      <c r="J28" s="96">
        <v>1340825</v>
      </c>
      <c r="K28" s="96">
        <v>4903</v>
      </c>
      <c r="L28" s="38">
        <v>1.4500000000000001E-2</v>
      </c>
    </row>
    <row r="29" spans="1:12" ht="16.5" x14ac:dyDescent="0.35">
      <c r="A29" s="18" t="s">
        <v>66</v>
      </c>
      <c r="B29" s="65">
        <v>365971</v>
      </c>
      <c r="C29" s="65">
        <v>4797</v>
      </c>
      <c r="D29" s="153">
        <v>5.1999999999999998E-2</v>
      </c>
      <c r="E29" s="20"/>
      <c r="F29" s="65">
        <v>411018</v>
      </c>
      <c r="G29" s="65">
        <v>5251</v>
      </c>
      <c r="H29" s="153">
        <v>5.0700000000000002E-2</v>
      </c>
      <c r="I29" s="20"/>
      <c r="J29" s="65">
        <v>383489</v>
      </c>
      <c r="K29" s="65">
        <v>4581</v>
      </c>
      <c r="L29" s="153">
        <v>4.7399999999999998E-2</v>
      </c>
    </row>
    <row r="30" spans="1:12" ht="16.5" x14ac:dyDescent="0.35">
      <c r="A30" s="18" t="s">
        <v>182</v>
      </c>
      <c r="B30" s="96">
        <v>17539701</v>
      </c>
      <c r="C30" s="65">
        <v>71558</v>
      </c>
      <c r="D30" s="153">
        <v>1.6199999999999999E-2</v>
      </c>
      <c r="E30" s="20"/>
      <c r="F30" s="96">
        <v>17310465</v>
      </c>
      <c r="G30" s="65">
        <v>37033</v>
      </c>
      <c r="H30" s="153">
        <v>8.5000000000000006E-3</v>
      </c>
      <c r="I30" s="20"/>
      <c r="J30" s="96">
        <v>15967658</v>
      </c>
      <c r="K30" s="65">
        <v>17651</v>
      </c>
      <c r="L30" s="153">
        <v>4.4000000000000003E-3</v>
      </c>
    </row>
    <row r="31" spans="1:12" ht="16.5" x14ac:dyDescent="0.35">
      <c r="A31" s="18" t="s">
        <v>345</v>
      </c>
      <c r="B31" s="65"/>
      <c r="C31" s="96"/>
      <c r="D31" s="38"/>
      <c r="E31" s="20"/>
      <c r="F31" s="65"/>
      <c r="G31" s="96"/>
      <c r="H31" s="38"/>
      <c r="I31" s="20"/>
      <c r="J31" s="65"/>
      <c r="K31" s="96"/>
      <c r="L31" s="38"/>
    </row>
    <row r="32" spans="1:12" x14ac:dyDescent="0.25">
      <c r="A32" s="19" t="s">
        <v>346</v>
      </c>
      <c r="B32" s="96">
        <v>6161732</v>
      </c>
      <c r="C32" s="96"/>
      <c r="D32" s="38"/>
      <c r="E32" s="20"/>
      <c r="F32" s="96">
        <v>6022899</v>
      </c>
      <c r="G32" s="96"/>
      <c r="H32" s="38"/>
      <c r="I32" s="20"/>
      <c r="J32" s="96">
        <v>5288933</v>
      </c>
      <c r="K32" s="96"/>
      <c r="L32" s="38"/>
    </row>
    <row r="33" spans="1:12" ht="16.5" x14ac:dyDescent="0.35">
      <c r="A33" s="19" t="s">
        <v>183</v>
      </c>
      <c r="B33" s="88">
        <v>264230</v>
      </c>
      <c r="C33" s="38"/>
      <c r="D33" s="38"/>
      <c r="E33" s="20"/>
      <c r="F33" s="88">
        <v>243296</v>
      </c>
      <c r="G33" s="38"/>
      <c r="H33" s="38"/>
      <c r="I33" s="20"/>
      <c r="J33" s="88">
        <v>179362</v>
      </c>
      <c r="K33" s="38"/>
      <c r="L33" s="38"/>
    </row>
    <row r="34" spans="1:12" x14ac:dyDescent="0.25">
      <c r="A34" s="18" t="s">
        <v>184</v>
      </c>
      <c r="B34" s="96">
        <v>23965663</v>
      </c>
      <c r="C34" s="96"/>
      <c r="D34" s="38"/>
      <c r="E34" s="20"/>
      <c r="F34" s="96">
        <v>23576660</v>
      </c>
      <c r="G34" s="96"/>
      <c r="H34" s="38"/>
      <c r="I34" s="20"/>
      <c r="J34" s="96">
        <v>21435953</v>
      </c>
      <c r="K34" s="96"/>
      <c r="L34" s="38"/>
    </row>
    <row r="35" spans="1:12" ht="16.5" x14ac:dyDescent="0.35">
      <c r="A35" s="18" t="s">
        <v>185</v>
      </c>
      <c r="B35" s="65">
        <v>3214912</v>
      </c>
      <c r="C35" s="96"/>
      <c r="D35" s="38"/>
      <c r="E35" s="20"/>
      <c r="F35" s="65">
        <v>3292071</v>
      </c>
      <c r="G35" s="96"/>
      <c r="H35" s="38"/>
      <c r="I35" s="20"/>
      <c r="J35" s="65">
        <v>3262069</v>
      </c>
      <c r="K35" s="96"/>
      <c r="L35" s="38"/>
    </row>
    <row r="36" spans="1:12" ht="16.5" x14ac:dyDescent="0.35">
      <c r="A36" s="18" t="s">
        <v>186</v>
      </c>
      <c r="B36" s="37">
        <v>27180575</v>
      </c>
      <c r="C36" s="96"/>
      <c r="D36" s="38"/>
      <c r="E36" s="20"/>
      <c r="F36" s="37">
        <v>26868731</v>
      </c>
      <c r="G36" s="96"/>
      <c r="H36" s="38"/>
      <c r="I36" s="20"/>
      <c r="J36" s="37">
        <v>24698022</v>
      </c>
      <c r="K36" s="96"/>
      <c r="L36" s="38"/>
    </row>
    <row r="37" spans="1:12" ht="16.5" x14ac:dyDescent="0.35">
      <c r="A37" s="18" t="s">
        <v>187</v>
      </c>
      <c r="B37" s="37"/>
      <c r="C37" s="37">
        <v>199796</v>
      </c>
      <c r="D37" s="38"/>
      <c r="E37" s="20"/>
      <c r="F37" s="37"/>
      <c r="G37" s="37">
        <v>199788</v>
      </c>
      <c r="H37" s="38"/>
      <c r="I37" s="20"/>
      <c r="J37" s="37"/>
      <c r="K37" s="37">
        <v>158660</v>
      </c>
      <c r="L37" s="38"/>
    </row>
    <row r="38" spans="1:12" x14ac:dyDescent="0.25">
      <c r="A38" s="18" t="s">
        <v>188</v>
      </c>
      <c r="B38" s="38"/>
      <c r="C38" s="38"/>
      <c r="D38" s="38">
        <v>2.87E-2</v>
      </c>
      <c r="E38" s="20"/>
      <c r="F38" s="38"/>
      <c r="G38" s="38"/>
      <c r="H38" s="38">
        <v>3.1099999999999999E-2</v>
      </c>
      <c r="I38" s="20"/>
      <c r="J38" s="38"/>
      <c r="K38" s="38"/>
      <c r="L38" s="38">
        <v>2.7400000000000001E-2</v>
      </c>
    </row>
    <row r="39" spans="1:12" x14ac:dyDescent="0.25">
      <c r="A39" s="19" t="s">
        <v>198</v>
      </c>
      <c r="B39" s="38"/>
      <c r="D39" s="38">
        <v>3.3099999999999997E-2</v>
      </c>
      <c r="E39" s="20"/>
      <c r="F39" s="38"/>
      <c r="H39" s="38">
        <v>3.3399999999999999E-2</v>
      </c>
      <c r="I39" s="20"/>
      <c r="J39" s="38"/>
      <c r="L39" s="38">
        <v>2.86E-2</v>
      </c>
    </row>
    <row r="40" spans="1:12" x14ac:dyDescent="0.25">
      <c r="A40" s="19"/>
      <c r="B40" s="38"/>
      <c r="D40" s="38"/>
      <c r="E40" s="20"/>
      <c r="F40" s="38"/>
      <c r="H40" s="38"/>
      <c r="I40" s="20"/>
      <c r="J40" s="38"/>
      <c r="L40" s="38"/>
    </row>
    <row r="41" spans="1:12" x14ac:dyDescent="0.25">
      <c r="A41" s="19"/>
      <c r="B41" s="38"/>
      <c r="C41" s="38"/>
      <c r="D41" s="38"/>
      <c r="E41" s="20"/>
      <c r="F41" s="38"/>
      <c r="G41" s="38"/>
      <c r="H41" s="38"/>
      <c r="I41" s="20"/>
      <c r="J41" s="38"/>
      <c r="K41" s="38"/>
      <c r="L41" s="38"/>
    </row>
    <row r="42" spans="1:12" x14ac:dyDescent="0.25">
      <c r="A42" s="21" t="s">
        <v>189</v>
      </c>
      <c r="B42" s="22"/>
      <c r="C42" s="22"/>
      <c r="D42" s="22"/>
      <c r="E42" s="23"/>
      <c r="F42" s="22"/>
      <c r="G42" s="22"/>
      <c r="H42" s="22"/>
      <c r="I42" s="23"/>
      <c r="J42" s="22"/>
      <c r="K42" s="22"/>
      <c r="L42" s="22"/>
    </row>
    <row r="43" spans="1:12" x14ac:dyDescent="0.25">
      <c r="A43" s="24"/>
      <c r="B43" s="17"/>
      <c r="C43" s="17"/>
      <c r="D43" s="17"/>
      <c r="F43" s="17"/>
      <c r="G43" s="17"/>
      <c r="H43" s="17"/>
      <c r="J43" s="17"/>
      <c r="K43" s="17"/>
      <c r="L43" s="17"/>
    </row>
    <row r="44" spans="1:12" x14ac:dyDescent="0.25">
      <c r="A44" s="24"/>
      <c r="B44" s="17"/>
      <c r="C44" s="17"/>
      <c r="D44" s="17"/>
      <c r="F44" s="17"/>
      <c r="G44" s="17"/>
      <c r="H44" s="17"/>
      <c r="J44" s="17"/>
      <c r="K44" s="17"/>
      <c r="L44" s="17"/>
    </row>
    <row r="45" spans="1:12" x14ac:dyDescent="0.25">
      <c r="A45" s="17"/>
    </row>
    <row r="46" spans="1:12" x14ac:dyDescent="0.25">
      <c r="A46" s="17"/>
    </row>
    <row r="47" spans="1:12" x14ac:dyDescent="0.25">
      <c r="A47" s="17"/>
    </row>
  </sheetData>
  <printOptions horizontalCentered="1"/>
  <pageMargins left="0.25" right="0.25" top="0.5" bottom="0.5" header="0.25" footer="0.25"/>
  <pageSetup scale="7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797CF7-DE2A-47C9-8E28-A755B04CE431}">
  <sheetPr>
    <pageSetUpPr fitToPage="1"/>
  </sheetPr>
  <dimension ref="A1:G61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7" ht="18" x14ac:dyDescent="0.25">
      <c r="A1" s="98" t="s">
        <v>0</v>
      </c>
      <c r="B1" s="5"/>
      <c r="C1" s="79"/>
      <c r="D1" s="79"/>
      <c r="E1" s="79"/>
      <c r="F1" s="79" t="s">
        <v>1</v>
      </c>
      <c r="G1" s="5"/>
    </row>
    <row r="2" spans="1:7" ht="15.75" x14ac:dyDescent="0.25">
      <c r="A2" s="102" t="s">
        <v>190</v>
      </c>
      <c r="B2" s="8"/>
      <c r="C2" s="131"/>
      <c r="D2" s="131"/>
      <c r="E2" s="131"/>
      <c r="F2" s="131"/>
      <c r="G2" s="8"/>
    </row>
    <row r="3" spans="1:7" ht="15.75" x14ac:dyDescent="0.25">
      <c r="A3" s="57" t="s">
        <v>3</v>
      </c>
      <c r="B3" s="103" t="s">
        <v>5</v>
      </c>
      <c r="C3" s="103" t="s">
        <v>6</v>
      </c>
      <c r="D3" s="103" t="s">
        <v>7</v>
      </c>
      <c r="E3" s="103" t="s">
        <v>4</v>
      </c>
      <c r="F3" s="103" t="s">
        <v>5</v>
      </c>
      <c r="G3" s="25"/>
    </row>
    <row r="4" spans="1:7" ht="20.25" x14ac:dyDescent="0.55000000000000004">
      <c r="A4" s="155" t="s">
        <v>8</v>
      </c>
      <c r="B4" s="169" t="s">
        <v>9</v>
      </c>
      <c r="C4" s="169" t="s">
        <v>9</v>
      </c>
      <c r="D4" s="169" t="s">
        <v>9</v>
      </c>
      <c r="E4" s="169" t="s">
        <v>9</v>
      </c>
      <c r="F4" s="169" t="s">
        <v>10</v>
      </c>
      <c r="G4" s="25"/>
    </row>
    <row r="5" spans="1:7" x14ac:dyDescent="0.25">
      <c r="A5" s="105" t="s">
        <v>191</v>
      </c>
      <c r="B5" s="170"/>
      <c r="C5" s="170"/>
      <c r="D5" s="170"/>
      <c r="E5" s="170"/>
      <c r="F5" s="170"/>
      <c r="G5" s="8"/>
    </row>
    <row r="6" spans="1:7" x14ac:dyDescent="0.25">
      <c r="A6" s="32" t="s">
        <v>192</v>
      </c>
      <c r="B6" s="26"/>
      <c r="C6" s="26"/>
      <c r="D6" s="26"/>
      <c r="E6" s="26"/>
      <c r="F6" s="26"/>
      <c r="G6" s="8"/>
    </row>
    <row r="7" spans="1:7" x14ac:dyDescent="0.25">
      <c r="A7" s="156" t="s">
        <v>299</v>
      </c>
      <c r="B7" s="131"/>
      <c r="C7" s="131"/>
      <c r="D7" s="131"/>
      <c r="E7" s="131"/>
      <c r="F7" s="131"/>
      <c r="G7" s="8"/>
    </row>
    <row r="8" spans="1:7" x14ac:dyDescent="0.25">
      <c r="A8" s="157" t="s">
        <v>194</v>
      </c>
      <c r="B8" s="33">
        <v>83260</v>
      </c>
      <c r="C8" s="33">
        <v>80603</v>
      </c>
      <c r="D8" s="33">
        <v>27454</v>
      </c>
      <c r="E8" s="33">
        <v>65095</v>
      </c>
      <c r="F8" s="33">
        <v>48230</v>
      </c>
      <c r="G8" s="8"/>
    </row>
    <row r="9" spans="1:7" x14ac:dyDescent="0.25">
      <c r="A9" s="157" t="s">
        <v>195</v>
      </c>
      <c r="B9" s="171">
        <v>0.65</v>
      </c>
      <c r="C9" s="171">
        <v>0.63</v>
      </c>
      <c r="D9" s="171">
        <v>0.21</v>
      </c>
      <c r="E9" s="171">
        <v>0.57999999999999996</v>
      </c>
      <c r="F9" s="171">
        <v>0.42</v>
      </c>
      <c r="G9" s="8"/>
    </row>
    <row r="10" spans="1:7" x14ac:dyDescent="0.25">
      <c r="A10" s="157" t="s">
        <v>196</v>
      </c>
      <c r="B10" s="38">
        <v>1.2200000000000001E-2</v>
      </c>
      <c r="C10" s="38">
        <v>1.1900000000000001E-2</v>
      </c>
      <c r="D10" s="38">
        <v>4.1000000000000003E-3</v>
      </c>
      <c r="E10" s="38">
        <v>1.06E-2</v>
      </c>
      <c r="F10" s="38">
        <v>7.7000000000000002E-3</v>
      </c>
      <c r="G10" s="8"/>
    </row>
    <row r="11" spans="1:7" x14ac:dyDescent="0.25">
      <c r="A11" s="157" t="s">
        <v>197</v>
      </c>
      <c r="B11" s="38">
        <v>0.1027</v>
      </c>
      <c r="C11" s="38">
        <v>9.7100000000000006E-2</v>
      </c>
      <c r="D11" s="38">
        <v>3.2800000000000003E-2</v>
      </c>
      <c r="E11" s="38">
        <v>8.3299999999999999E-2</v>
      </c>
      <c r="F11" s="38">
        <v>5.8700000000000002E-2</v>
      </c>
      <c r="G11" s="8"/>
    </row>
    <row r="12" spans="1:7" ht="16.5" x14ac:dyDescent="0.25">
      <c r="A12" s="157" t="s">
        <v>300</v>
      </c>
      <c r="B12" s="38">
        <v>0.19289999999999999</v>
      </c>
      <c r="C12" s="38">
        <v>0.1799</v>
      </c>
      <c r="D12" s="38">
        <v>6.2799999999999995E-2</v>
      </c>
      <c r="E12" s="38">
        <v>0.1431</v>
      </c>
      <c r="F12" s="38">
        <v>9.98E-2</v>
      </c>
      <c r="G12" s="8"/>
    </row>
    <row r="13" spans="1:7" x14ac:dyDescent="0.25">
      <c r="A13" s="157" t="s">
        <v>198</v>
      </c>
      <c r="B13" s="38">
        <v>3.3099999999999997E-2</v>
      </c>
      <c r="C13" s="38">
        <v>3.3399999999999999E-2</v>
      </c>
      <c r="D13" s="38">
        <v>3.2399999999999998E-2</v>
      </c>
      <c r="E13" s="38">
        <v>2.76E-2</v>
      </c>
      <c r="F13" s="38">
        <v>2.86E-2</v>
      </c>
      <c r="G13" s="8"/>
    </row>
    <row r="14" spans="1:7" ht="16.5" x14ac:dyDescent="0.25">
      <c r="A14" s="168" t="s">
        <v>307</v>
      </c>
      <c r="B14" s="38">
        <v>0.58330000000000004</v>
      </c>
      <c r="C14" s="38">
        <v>0.57220000000000004</v>
      </c>
      <c r="D14" s="38">
        <v>0.67769999999999997</v>
      </c>
      <c r="E14" s="38">
        <v>0.66390000000000005</v>
      </c>
      <c r="F14" s="38">
        <v>0.68979999999999997</v>
      </c>
      <c r="G14" s="8"/>
    </row>
    <row r="15" spans="1:7" x14ac:dyDescent="0.25">
      <c r="A15" s="157" t="s">
        <v>199</v>
      </c>
      <c r="B15" s="26">
        <v>6770</v>
      </c>
      <c r="C15" s="26">
        <v>6203</v>
      </c>
      <c r="D15" s="26">
        <v>6096</v>
      </c>
      <c r="E15" s="26">
        <v>5602</v>
      </c>
      <c r="F15" s="26">
        <v>5579</v>
      </c>
      <c r="G15" s="8"/>
    </row>
    <row r="16" spans="1:7" x14ac:dyDescent="0.25">
      <c r="A16" s="157" t="s">
        <v>200</v>
      </c>
      <c r="B16" s="26">
        <v>127505996</v>
      </c>
      <c r="C16" s="26">
        <v>128336422</v>
      </c>
      <c r="D16" s="26">
        <v>128720078</v>
      </c>
      <c r="E16" s="26">
        <v>113026911</v>
      </c>
      <c r="F16" s="26">
        <v>114491119</v>
      </c>
      <c r="G16" s="8"/>
    </row>
    <row r="17" spans="1:7" x14ac:dyDescent="0.25">
      <c r="A17" s="157" t="s">
        <v>201</v>
      </c>
      <c r="B17" s="26">
        <v>0</v>
      </c>
      <c r="C17" s="26">
        <v>1883713</v>
      </c>
      <c r="D17" s="26">
        <v>2035324</v>
      </c>
      <c r="E17" s="26">
        <v>513725</v>
      </c>
      <c r="F17" s="26">
        <v>2625348</v>
      </c>
      <c r="G17" s="8"/>
    </row>
    <row r="18" spans="1:7" x14ac:dyDescent="0.25">
      <c r="A18" s="157" t="s">
        <v>202</v>
      </c>
      <c r="B18" s="171">
        <v>0</v>
      </c>
      <c r="C18" s="171">
        <v>23.91</v>
      </c>
      <c r="D18" s="171">
        <v>24.59</v>
      </c>
      <c r="E18" s="171">
        <v>31.25</v>
      </c>
      <c r="F18" s="171">
        <v>29.69</v>
      </c>
      <c r="G18" s="8"/>
    </row>
    <row r="19" spans="1:7" x14ac:dyDescent="0.25">
      <c r="A19" s="157" t="s">
        <v>203</v>
      </c>
      <c r="B19" s="172">
        <v>0.19</v>
      </c>
      <c r="C19" s="172">
        <v>0.19</v>
      </c>
      <c r="D19" s="172">
        <v>0.19</v>
      </c>
      <c r="E19" s="172">
        <v>0.19</v>
      </c>
      <c r="F19" s="172">
        <v>0.18</v>
      </c>
      <c r="G19" s="8"/>
    </row>
    <row r="20" spans="1:7" x14ac:dyDescent="0.25">
      <c r="A20" s="157" t="s">
        <v>204</v>
      </c>
      <c r="B20" s="26">
        <v>4473</v>
      </c>
      <c r="C20" s="26">
        <v>5834</v>
      </c>
      <c r="D20" s="26">
        <v>9898</v>
      </c>
      <c r="E20" s="26">
        <v>3703</v>
      </c>
      <c r="F20" s="26">
        <v>5758</v>
      </c>
      <c r="G20" s="8"/>
    </row>
    <row r="21" spans="1:7" ht="16.5" x14ac:dyDescent="0.25">
      <c r="A21" s="156" t="s">
        <v>301</v>
      </c>
      <c r="B21" s="26"/>
      <c r="C21" s="26"/>
      <c r="D21" s="26"/>
      <c r="E21" s="26"/>
      <c r="F21" s="26"/>
      <c r="G21" s="8"/>
    </row>
    <row r="22" spans="1:7" x14ac:dyDescent="0.25">
      <c r="A22" s="157" t="s">
        <v>302</v>
      </c>
      <c r="B22" s="33">
        <v>81093</v>
      </c>
      <c r="C22" s="33">
        <v>82281</v>
      </c>
      <c r="D22" s="33">
        <v>68102</v>
      </c>
      <c r="E22" s="33">
        <v>67159</v>
      </c>
      <c r="F22" s="33">
        <v>76244</v>
      </c>
      <c r="G22" s="8"/>
    </row>
    <row r="23" spans="1:7" x14ac:dyDescent="0.25">
      <c r="A23" s="157" t="s">
        <v>303</v>
      </c>
      <c r="B23" s="171">
        <v>0.64</v>
      </c>
      <c r="C23" s="171">
        <v>0.64</v>
      </c>
      <c r="D23" s="171">
        <v>0.53</v>
      </c>
      <c r="E23" s="171">
        <v>0.59</v>
      </c>
      <c r="F23" s="171">
        <v>0.67</v>
      </c>
      <c r="G23" s="8"/>
    </row>
    <row r="24" spans="1:7" x14ac:dyDescent="0.25">
      <c r="A24" s="157" t="s">
        <v>304</v>
      </c>
      <c r="B24" s="38">
        <v>1.18E-2</v>
      </c>
      <c r="C24" s="38">
        <v>1.21E-2</v>
      </c>
      <c r="D24" s="38">
        <v>1.0200000000000001E-2</v>
      </c>
      <c r="E24" s="38">
        <v>1.0999999999999999E-2</v>
      </c>
      <c r="F24" s="38">
        <v>1.2200000000000001E-2</v>
      </c>
      <c r="G24" s="8"/>
    </row>
    <row r="25" spans="1:7" x14ac:dyDescent="0.25">
      <c r="A25" s="157" t="s">
        <v>305</v>
      </c>
      <c r="B25" s="38">
        <v>0.10009999999999999</v>
      </c>
      <c r="C25" s="38">
        <v>9.9199999999999997E-2</v>
      </c>
      <c r="D25" s="38">
        <v>8.1299999999999997E-2</v>
      </c>
      <c r="E25" s="38">
        <v>8.5900000000000004E-2</v>
      </c>
      <c r="F25" s="38">
        <v>9.2700000000000005E-2</v>
      </c>
      <c r="G25" s="8"/>
    </row>
    <row r="26" spans="1:7" x14ac:dyDescent="0.25">
      <c r="A26" s="157" t="s">
        <v>306</v>
      </c>
      <c r="B26" s="38">
        <v>0.18809999999999999</v>
      </c>
      <c r="C26" s="38">
        <v>0.1835</v>
      </c>
      <c r="D26" s="38">
        <v>0.14649999999999999</v>
      </c>
      <c r="E26" s="38">
        <v>0.1474</v>
      </c>
      <c r="F26" s="38">
        <v>0.15490000000000001</v>
      </c>
      <c r="G26" s="8"/>
    </row>
    <row r="27" spans="1:7" ht="16.5" x14ac:dyDescent="0.25">
      <c r="A27" s="168" t="s">
        <v>358</v>
      </c>
      <c r="B27" s="173">
        <v>0.56969999999999998</v>
      </c>
      <c r="C27" s="173">
        <v>0.54410000000000003</v>
      </c>
      <c r="D27" s="173">
        <v>0.56740000000000002</v>
      </c>
      <c r="E27" s="173">
        <v>0.62949999999999995</v>
      </c>
      <c r="F27" s="173">
        <v>0.5948</v>
      </c>
      <c r="G27" s="8"/>
    </row>
    <row r="28" spans="1:7" x14ac:dyDescent="0.25">
      <c r="A28" s="132" t="s">
        <v>308</v>
      </c>
      <c r="B28" s="26"/>
      <c r="C28" s="26"/>
      <c r="D28" s="26"/>
      <c r="E28" s="26"/>
      <c r="F28" s="26"/>
      <c r="G28" s="8"/>
    </row>
    <row r="29" spans="1:7" x14ac:dyDescent="0.25">
      <c r="A29" s="156" t="s">
        <v>193</v>
      </c>
      <c r="B29" s="38"/>
      <c r="C29" s="174"/>
      <c r="D29" s="174"/>
      <c r="E29" s="174"/>
      <c r="F29" s="174"/>
      <c r="G29" s="8"/>
    </row>
    <row r="30" spans="1:7" x14ac:dyDescent="0.25">
      <c r="A30" s="157" t="s">
        <v>194</v>
      </c>
      <c r="B30" s="33">
        <v>256412</v>
      </c>
      <c r="C30" s="33">
        <v>173152</v>
      </c>
      <c r="D30" s="33">
        <v>92549</v>
      </c>
      <c r="E30" s="33">
        <v>65095</v>
      </c>
      <c r="F30" s="33">
        <v>271109</v>
      </c>
      <c r="G30" s="8"/>
    </row>
    <row r="31" spans="1:7" x14ac:dyDescent="0.25">
      <c r="A31" s="157" t="s">
        <v>195</v>
      </c>
      <c r="B31" s="158">
        <v>2.06</v>
      </c>
      <c r="C31" s="158">
        <v>1.4</v>
      </c>
      <c r="D31" s="158">
        <v>0.77</v>
      </c>
      <c r="E31" s="158">
        <v>0.57999999999999996</v>
      </c>
      <c r="F31" s="158">
        <v>2.46</v>
      </c>
      <c r="G31" s="8"/>
    </row>
    <row r="32" spans="1:7" x14ac:dyDescent="0.25">
      <c r="A32" s="157" t="s">
        <v>196</v>
      </c>
      <c r="B32" s="38">
        <v>9.7000000000000003E-3</v>
      </c>
      <c r="C32" s="38">
        <v>8.8000000000000005E-3</v>
      </c>
      <c r="D32" s="38">
        <v>7.1999999999999998E-3</v>
      </c>
      <c r="E32" s="38">
        <v>1.06E-2</v>
      </c>
      <c r="F32" s="38">
        <v>1.15E-2</v>
      </c>
      <c r="G32" s="8"/>
    </row>
    <row r="33" spans="1:7" x14ac:dyDescent="0.25">
      <c r="A33" s="157" t="s">
        <v>197</v>
      </c>
      <c r="B33" s="38">
        <v>7.8700000000000006E-2</v>
      </c>
      <c r="C33" s="38">
        <v>7.0699999999999999E-2</v>
      </c>
      <c r="D33" s="38">
        <v>5.7099999999999998E-2</v>
      </c>
      <c r="E33" s="38">
        <v>8.3299999999999999E-2</v>
      </c>
      <c r="F33" s="38">
        <v>8.8300000000000003E-2</v>
      </c>
      <c r="G33" s="8"/>
    </row>
    <row r="34" spans="1:7" ht="16.5" x14ac:dyDescent="0.25">
      <c r="A34" s="157" t="s">
        <v>300</v>
      </c>
      <c r="B34" s="38">
        <v>0.14330000000000001</v>
      </c>
      <c r="C34" s="38">
        <v>0.12770000000000001</v>
      </c>
      <c r="D34" s="38">
        <v>0.1024</v>
      </c>
      <c r="E34" s="38">
        <v>0.1431</v>
      </c>
      <c r="F34" s="38">
        <v>0.14990000000000001</v>
      </c>
      <c r="G34" s="8"/>
    </row>
    <row r="35" spans="1:7" x14ac:dyDescent="0.25">
      <c r="A35" s="157" t="s">
        <v>198</v>
      </c>
      <c r="B35" s="38">
        <v>3.1699999999999999E-2</v>
      </c>
      <c r="C35" s="38">
        <v>3.1199999999999999E-2</v>
      </c>
      <c r="D35" s="38">
        <v>3.0099999999999998E-2</v>
      </c>
      <c r="E35" s="38">
        <v>2.76E-2</v>
      </c>
      <c r="F35" s="38">
        <v>2.8899999999999999E-2</v>
      </c>
      <c r="G35" s="8"/>
    </row>
    <row r="36" spans="1:7" ht="16.5" x14ac:dyDescent="0.25">
      <c r="A36" s="168" t="s">
        <v>307</v>
      </c>
      <c r="B36" s="38">
        <v>0.62139999999999995</v>
      </c>
      <c r="C36" s="38">
        <v>0.63539999999999996</v>
      </c>
      <c r="D36" s="38">
        <v>0.6714</v>
      </c>
      <c r="E36" s="38">
        <v>0.66390000000000005</v>
      </c>
      <c r="F36" s="38">
        <v>0.60250000000000004</v>
      </c>
      <c r="G36" s="8"/>
    </row>
    <row r="37" spans="1:7" x14ac:dyDescent="0.25">
      <c r="A37" s="157" t="s">
        <v>199</v>
      </c>
      <c r="B37" s="26">
        <v>24671</v>
      </c>
      <c r="C37" s="26">
        <v>17901</v>
      </c>
      <c r="D37" s="26">
        <v>11698</v>
      </c>
      <c r="E37" s="26">
        <v>5602</v>
      </c>
      <c r="F37" s="26">
        <v>19231</v>
      </c>
    </row>
    <row r="38" spans="1:7" x14ac:dyDescent="0.25">
      <c r="A38" s="168" t="s">
        <v>200</v>
      </c>
      <c r="B38" s="46">
        <v>124470184</v>
      </c>
      <c r="C38" s="26">
        <v>123387503</v>
      </c>
      <c r="D38" s="26">
        <v>120826798</v>
      </c>
      <c r="E38" s="26">
        <v>113026911</v>
      </c>
      <c r="F38" s="26">
        <v>110198094</v>
      </c>
    </row>
    <row r="39" spans="1:7" x14ac:dyDescent="0.25">
      <c r="A39" s="168" t="s">
        <v>203</v>
      </c>
      <c r="B39" s="172">
        <v>0.76</v>
      </c>
      <c r="C39" s="175">
        <v>0.56999999999999995</v>
      </c>
      <c r="D39" s="175">
        <v>0.38</v>
      </c>
      <c r="E39" s="175">
        <v>0.19</v>
      </c>
      <c r="F39" s="175">
        <v>0.72</v>
      </c>
    </row>
    <row r="40" spans="1:7" ht="16.5" x14ac:dyDescent="0.25">
      <c r="A40" s="156" t="s">
        <v>301</v>
      </c>
      <c r="B40" s="46"/>
      <c r="C40" s="26"/>
      <c r="D40" s="26"/>
      <c r="E40" s="26"/>
      <c r="F40" s="26"/>
    </row>
    <row r="41" spans="1:7" x14ac:dyDescent="0.25">
      <c r="A41" s="157" t="s">
        <v>302</v>
      </c>
      <c r="B41" s="49">
        <v>298635</v>
      </c>
      <c r="C41" s="33">
        <v>217542</v>
      </c>
      <c r="D41" s="33">
        <v>135261</v>
      </c>
      <c r="E41" s="33">
        <v>67159</v>
      </c>
      <c r="F41" s="33">
        <v>295024</v>
      </c>
    </row>
    <row r="42" spans="1:7" x14ac:dyDescent="0.25">
      <c r="A42" s="157" t="s">
        <v>303</v>
      </c>
      <c r="B42" s="176">
        <v>2.4</v>
      </c>
      <c r="C42" s="158">
        <v>1.76</v>
      </c>
      <c r="D42" s="158">
        <v>1.1200000000000001</v>
      </c>
      <c r="E42" s="158">
        <v>0.59</v>
      </c>
      <c r="F42" s="158">
        <v>2.68</v>
      </c>
    </row>
    <row r="43" spans="1:7" x14ac:dyDescent="0.25">
      <c r="A43" s="157" t="s">
        <v>304</v>
      </c>
      <c r="B43" s="38">
        <v>1.1299999999999999E-2</v>
      </c>
      <c r="C43" s="38">
        <v>1.11E-2</v>
      </c>
      <c r="D43" s="38">
        <v>1.06E-2</v>
      </c>
      <c r="E43" s="38">
        <v>1.0999999999999999E-2</v>
      </c>
      <c r="F43" s="38">
        <v>1.26E-2</v>
      </c>
    </row>
    <row r="44" spans="1:7" x14ac:dyDescent="0.25">
      <c r="A44" s="157" t="s">
        <v>305</v>
      </c>
      <c r="B44" s="38">
        <v>9.1600000000000001E-2</v>
      </c>
      <c r="C44" s="38">
        <v>8.8800000000000004E-2</v>
      </c>
      <c r="D44" s="38">
        <v>8.3500000000000005E-2</v>
      </c>
      <c r="E44" s="38">
        <v>8.5900000000000004E-2</v>
      </c>
      <c r="F44" s="38">
        <v>9.6100000000000005E-2</v>
      </c>
    </row>
    <row r="45" spans="1:7" x14ac:dyDescent="0.25">
      <c r="A45" s="157" t="s">
        <v>306</v>
      </c>
      <c r="B45" s="38">
        <v>0.16589999999999999</v>
      </c>
      <c r="C45" s="38">
        <v>0.15890000000000001</v>
      </c>
      <c r="D45" s="38">
        <v>0.14699999999999999</v>
      </c>
      <c r="E45" s="38">
        <v>0.1474</v>
      </c>
      <c r="F45" s="38">
        <v>0.16270000000000001</v>
      </c>
    </row>
    <row r="46" spans="1:7" ht="16.5" x14ac:dyDescent="0.25">
      <c r="A46" s="168" t="s">
        <v>358</v>
      </c>
      <c r="B46" s="173">
        <v>0.57499999999999996</v>
      </c>
      <c r="C46" s="173">
        <v>0.57689999999999997</v>
      </c>
      <c r="D46" s="173">
        <v>0.59560000000000002</v>
      </c>
      <c r="E46" s="173">
        <v>0.62949999999999995</v>
      </c>
      <c r="F46" s="173">
        <v>0.57920000000000005</v>
      </c>
    </row>
    <row r="47" spans="1:7" x14ac:dyDescent="0.25">
      <c r="A47" s="132" t="s">
        <v>205</v>
      </c>
      <c r="B47" s="26"/>
      <c r="C47" s="26"/>
      <c r="D47" s="26"/>
      <c r="E47" s="26"/>
      <c r="F47" s="26"/>
    </row>
    <row r="48" spans="1:7" x14ac:dyDescent="0.25">
      <c r="A48" s="157" t="s">
        <v>206</v>
      </c>
      <c r="B48" s="39">
        <v>25.73</v>
      </c>
      <c r="C48" s="39">
        <v>24.87</v>
      </c>
      <c r="D48" s="39">
        <v>25.31</v>
      </c>
      <c r="E48" s="39">
        <v>26.32</v>
      </c>
      <c r="F48" s="39">
        <v>28.82</v>
      </c>
    </row>
    <row r="49" spans="1:6" x14ac:dyDescent="0.25">
      <c r="A49" s="157" t="s">
        <v>207</v>
      </c>
      <c r="B49" s="158">
        <v>14.33</v>
      </c>
      <c r="C49" s="158">
        <v>13.51</v>
      </c>
      <c r="D49" s="158">
        <v>14.07</v>
      </c>
      <c r="E49" s="158">
        <v>15.22</v>
      </c>
      <c r="F49" s="158">
        <v>17.71</v>
      </c>
    </row>
    <row r="50" spans="1:6" x14ac:dyDescent="0.25">
      <c r="A50" s="168" t="s">
        <v>208</v>
      </c>
      <c r="B50" s="46">
        <v>127046654</v>
      </c>
      <c r="C50" s="26">
        <v>126943467</v>
      </c>
      <c r="D50" s="26">
        <v>128787764</v>
      </c>
      <c r="E50" s="26">
        <v>112505555</v>
      </c>
      <c r="F50" s="26">
        <v>112715444</v>
      </c>
    </row>
    <row r="51" spans="1:6" x14ac:dyDescent="0.25">
      <c r="A51" s="157" t="s">
        <v>209</v>
      </c>
      <c r="B51" s="45">
        <v>3236</v>
      </c>
      <c r="C51" s="26">
        <v>3206</v>
      </c>
      <c r="D51" s="26">
        <v>3233</v>
      </c>
      <c r="E51" s="26">
        <v>2893</v>
      </c>
      <c r="F51" s="26">
        <v>2877</v>
      </c>
    </row>
    <row r="52" spans="1:6" x14ac:dyDescent="0.25">
      <c r="A52" s="157" t="s">
        <v>210</v>
      </c>
      <c r="B52" s="26">
        <v>230</v>
      </c>
      <c r="C52" s="26">
        <v>230</v>
      </c>
      <c r="D52" s="26">
        <v>233</v>
      </c>
      <c r="E52" s="26">
        <v>197</v>
      </c>
      <c r="F52" s="26">
        <v>199</v>
      </c>
    </row>
    <row r="53" spans="1:6" x14ac:dyDescent="0.25">
      <c r="A53" s="96"/>
    </row>
    <row r="54" spans="1:6" x14ac:dyDescent="0.25">
      <c r="A54" s="159" t="s">
        <v>309</v>
      </c>
      <c r="B54" s="159"/>
      <c r="C54" s="159"/>
      <c r="D54" s="159"/>
      <c r="E54" s="159"/>
      <c r="F54" s="159"/>
    </row>
    <row r="55" spans="1:6" x14ac:dyDescent="0.25">
      <c r="A55" s="159" t="s">
        <v>310</v>
      </c>
      <c r="B55" s="159"/>
      <c r="C55" s="159"/>
      <c r="D55" s="159"/>
      <c r="E55" s="159"/>
      <c r="F55" s="159"/>
    </row>
    <row r="56" spans="1:6" x14ac:dyDescent="0.25">
      <c r="A56" s="159" t="s">
        <v>354</v>
      </c>
      <c r="B56" s="159"/>
      <c r="C56" s="159"/>
      <c r="D56" s="159"/>
      <c r="E56" s="159"/>
      <c r="F56" s="159"/>
    </row>
    <row r="57" spans="1:6" x14ac:dyDescent="0.25">
      <c r="A57" s="159" t="s">
        <v>355</v>
      </c>
      <c r="B57" s="159"/>
      <c r="C57" s="159"/>
      <c r="D57" s="159"/>
      <c r="E57" s="159"/>
      <c r="F57" s="159"/>
    </row>
    <row r="58" spans="1:6" x14ac:dyDescent="0.25">
      <c r="A58" s="159" t="s">
        <v>356</v>
      </c>
      <c r="B58" s="159"/>
      <c r="C58" s="159"/>
      <c r="D58" s="159"/>
      <c r="E58" s="159"/>
      <c r="F58" s="159"/>
    </row>
    <row r="59" spans="1:6" x14ac:dyDescent="0.25">
      <c r="A59" s="159" t="s">
        <v>357</v>
      </c>
      <c r="B59" s="159"/>
      <c r="C59" s="159"/>
      <c r="D59" s="159"/>
      <c r="E59" s="159"/>
      <c r="F59" s="159"/>
    </row>
    <row r="60" spans="1:6" x14ac:dyDescent="0.25">
      <c r="A60" s="131"/>
    </row>
    <row r="61" spans="1:6" x14ac:dyDescent="0.25">
      <c r="A61" s="120" t="s">
        <v>211</v>
      </c>
      <c r="B61" s="55"/>
      <c r="C61" s="55"/>
      <c r="D61" s="55"/>
      <c r="E61" s="55"/>
      <c r="F61" s="55"/>
    </row>
  </sheetData>
  <printOptions horizontalCentered="1"/>
  <pageMargins left="0.25" right="0.25" top="0.5" bottom="0.5" header="0.25" footer="0.25"/>
  <pageSetup scale="7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22A3D2-545D-4483-8382-BFFCF4E37F69}">
  <sheetPr>
    <pageSetUpPr fitToPage="1"/>
  </sheetPr>
  <dimension ref="A1:L77"/>
  <sheetViews>
    <sheetView workbookViewId="0">
      <selection activeCell="F1" sqref="F1"/>
    </sheetView>
  </sheetViews>
  <sheetFormatPr defaultRowHeight="15" x14ac:dyDescent="0.25"/>
  <cols>
    <col min="1" max="1" width="50.7109375" customWidth="1"/>
    <col min="2" max="6" width="12.7109375" customWidth="1"/>
  </cols>
  <sheetData>
    <row r="1" spans="1:6" ht="18" x14ac:dyDescent="0.25">
      <c r="A1" s="27" t="s">
        <v>0</v>
      </c>
      <c r="B1" s="8"/>
      <c r="C1" s="8"/>
      <c r="D1" s="8"/>
      <c r="E1" s="8"/>
      <c r="F1" s="79" t="s">
        <v>1</v>
      </c>
    </row>
    <row r="2" spans="1:6" ht="15.75" x14ac:dyDescent="0.25">
      <c r="A2" s="28" t="s">
        <v>252</v>
      </c>
      <c r="B2" s="7"/>
      <c r="C2" s="7"/>
      <c r="D2" s="7"/>
      <c r="E2" s="7"/>
      <c r="F2" s="7"/>
    </row>
    <row r="3" spans="1:6" ht="15.75" x14ac:dyDescent="0.25">
      <c r="A3" s="29" t="s">
        <v>3</v>
      </c>
      <c r="B3" s="9" t="s">
        <v>5</v>
      </c>
      <c r="C3" s="9" t="s">
        <v>6</v>
      </c>
      <c r="D3" s="9" t="s">
        <v>7</v>
      </c>
      <c r="E3" s="9" t="s">
        <v>4</v>
      </c>
      <c r="F3" s="9" t="s">
        <v>5</v>
      </c>
    </row>
    <row r="4" spans="1:6" ht="20.25" x14ac:dyDescent="0.55000000000000004">
      <c r="A4" s="30" t="s">
        <v>8</v>
      </c>
      <c r="B4" s="10" t="s">
        <v>9</v>
      </c>
      <c r="C4" s="10" t="s">
        <v>9</v>
      </c>
      <c r="D4" s="10" t="s">
        <v>9</v>
      </c>
      <c r="E4" s="10" t="s">
        <v>9</v>
      </c>
      <c r="F4" s="10" t="s">
        <v>10</v>
      </c>
    </row>
    <row r="5" spans="1:6" x14ac:dyDescent="0.25">
      <c r="A5" s="31" t="s">
        <v>53</v>
      </c>
      <c r="B5" s="8"/>
      <c r="C5" s="8"/>
      <c r="D5" s="8"/>
      <c r="E5" s="8"/>
      <c r="F5" s="8"/>
    </row>
    <row r="6" spans="1:6" x14ac:dyDescent="0.25">
      <c r="A6" s="32" t="s">
        <v>192</v>
      </c>
      <c r="B6" s="3"/>
      <c r="C6" s="3"/>
      <c r="D6" s="3"/>
      <c r="E6" s="3"/>
      <c r="F6" s="3"/>
    </row>
    <row r="7" spans="1:6" x14ac:dyDescent="0.25">
      <c r="A7" s="96" t="s">
        <v>361</v>
      </c>
      <c r="B7" s="33">
        <v>83260</v>
      </c>
      <c r="C7" s="33">
        <v>80603</v>
      </c>
      <c r="D7" s="33">
        <v>27454</v>
      </c>
      <c r="E7" s="33">
        <v>65095</v>
      </c>
      <c r="F7" s="33">
        <v>48230</v>
      </c>
    </row>
    <row r="8" spans="1:6" x14ac:dyDescent="0.25">
      <c r="A8" s="160" t="s">
        <v>311</v>
      </c>
      <c r="B8" s="3"/>
      <c r="C8" s="3"/>
      <c r="D8" s="3"/>
      <c r="E8" s="3"/>
      <c r="F8" s="3"/>
    </row>
    <row r="9" spans="1:6" x14ac:dyDescent="0.25">
      <c r="A9" s="34" t="s">
        <v>312</v>
      </c>
      <c r="B9" s="3">
        <v>0</v>
      </c>
      <c r="C9" s="3">
        <v>365</v>
      </c>
      <c r="D9" s="3">
        <v>0</v>
      </c>
      <c r="E9" s="3">
        <v>0</v>
      </c>
      <c r="F9" s="3">
        <v>0</v>
      </c>
    </row>
    <row r="10" spans="1:6" x14ac:dyDescent="0.25">
      <c r="A10" s="34" t="s">
        <v>313</v>
      </c>
      <c r="B10" s="3">
        <v>0</v>
      </c>
      <c r="C10" s="3">
        <v>-750</v>
      </c>
      <c r="D10" s="3">
        <v>0</v>
      </c>
      <c r="E10" s="3">
        <v>0</v>
      </c>
      <c r="F10" s="3">
        <v>0</v>
      </c>
    </row>
    <row r="11" spans="1:6" x14ac:dyDescent="0.25">
      <c r="A11" s="34" t="s">
        <v>359</v>
      </c>
      <c r="B11" s="3">
        <v>-4074</v>
      </c>
      <c r="C11" s="3">
        <v>0</v>
      </c>
      <c r="D11" s="3">
        <v>0</v>
      </c>
      <c r="E11" s="3">
        <v>0</v>
      </c>
      <c r="F11" s="3">
        <v>0</v>
      </c>
    </row>
    <row r="12" spans="1:6" x14ac:dyDescent="0.25">
      <c r="A12" s="34" t="s">
        <v>360</v>
      </c>
      <c r="B12" s="3">
        <v>0</v>
      </c>
      <c r="C12" s="3">
        <v>0</v>
      </c>
      <c r="D12" s="3">
        <v>1738</v>
      </c>
      <c r="E12" s="3">
        <v>0</v>
      </c>
      <c r="F12" s="3">
        <v>0</v>
      </c>
    </row>
    <row r="13" spans="1:6" x14ac:dyDescent="0.25">
      <c r="A13" s="34" t="s">
        <v>314</v>
      </c>
      <c r="B13" s="3">
        <v>35</v>
      </c>
      <c r="C13" s="3">
        <v>1422</v>
      </c>
      <c r="D13" s="3">
        <v>19133</v>
      </c>
      <c r="E13" s="3">
        <v>1886</v>
      </c>
      <c r="F13" s="3">
        <v>13591</v>
      </c>
    </row>
    <row r="14" spans="1:6" x14ac:dyDescent="0.25">
      <c r="A14" s="34" t="s">
        <v>315</v>
      </c>
      <c r="B14" s="3">
        <v>1104</v>
      </c>
      <c r="C14" s="3">
        <v>1235</v>
      </c>
      <c r="D14" s="3">
        <v>380</v>
      </c>
      <c r="E14" s="3">
        <v>909</v>
      </c>
      <c r="F14" s="3">
        <v>1648</v>
      </c>
    </row>
    <row r="15" spans="1:6" x14ac:dyDescent="0.25">
      <c r="A15" s="34" t="s">
        <v>253</v>
      </c>
      <c r="B15" s="3">
        <v>0</v>
      </c>
      <c r="C15" s="3">
        <v>0</v>
      </c>
      <c r="D15" s="3">
        <v>33779</v>
      </c>
      <c r="E15" s="3">
        <v>0</v>
      </c>
      <c r="F15" s="3">
        <v>22688</v>
      </c>
    </row>
    <row r="16" spans="1:6" ht="18" x14ac:dyDescent="0.35">
      <c r="A16" s="35" t="s">
        <v>254</v>
      </c>
      <c r="B16" s="11">
        <v>768</v>
      </c>
      <c r="C16" s="11">
        <v>-594</v>
      </c>
      <c r="D16" s="11">
        <v>-14382</v>
      </c>
      <c r="E16" s="11">
        <v>-731</v>
      </c>
      <c r="F16" s="11">
        <v>-9913</v>
      </c>
    </row>
    <row r="17" spans="1:6" ht="16.5" x14ac:dyDescent="0.35">
      <c r="A17" s="115" t="s">
        <v>255</v>
      </c>
      <c r="B17" s="36">
        <v>-2167</v>
      </c>
      <c r="C17" s="36">
        <v>1678</v>
      </c>
      <c r="D17" s="36">
        <v>40648</v>
      </c>
      <c r="E17" s="36">
        <v>2064</v>
      </c>
      <c r="F17" s="36">
        <v>28014</v>
      </c>
    </row>
    <row r="18" spans="1:6" ht="16.5" x14ac:dyDescent="0.35">
      <c r="A18" s="87" t="s">
        <v>256</v>
      </c>
      <c r="B18" s="37">
        <v>81093</v>
      </c>
      <c r="C18" s="37">
        <v>82281</v>
      </c>
      <c r="D18" s="37">
        <v>68102</v>
      </c>
      <c r="E18" s="37">
        <v>67159</v>
      </c>
      <c r="F18" s="37">
        <v>76244</v>
      </c>
    </row>
    <row r="19" spans="1:6" x14ac:dyDescent="0.25">
      <c r="A19" s="96"/>
      <c r="B19" s="38"/>
      <c r="C19" s="38"/>
      <c r="D19" s="38"/>
      <c r="E19" s="38"/>
      <c r="F19" s="38"/>
    </row>
    <row r="20" spans="1:6" x14ac:dyDescent="0.25">
      <c r="A20" s="87" t="s">
        <v>195</v>
      </c>
      <c r="B20" s="39">
        <v>0.65</v>
      </c>
      <c r="C20" s="39">
        <v>0.63</v>
      </c>
      <c r="D20" s="39">
        <v>0.21</v>
      </c>
      <c r="E20" s="39">
        <v>0.57999999999999996</v>
      </c>
      <c r="F20" s="39">
        <v>0.42</v>
      </c>
    </row>
    <row r="21" spans="1:6" x14ac:dyDescent="0.25">
      <c r="A21" s="160" t="s">
        <v>311</v>
      </c>
      <c r="B21" s="40"/>
      <c r="C21" s="40"/>
      <c r="D21" s="40"/>
      <c r="E21" s="40"/>
      <c r="F21" s="40"/>
    </row>
    <row r="22" spans="1:6" x14ac:dyDescent="0.25">
      <c r="A22" s="34" t="s">
        <v>312</v>
      </c>
      <c r="B22" s="12">
        <v>0</v>
      </c>
      <c r="C22" s="12">
        <v>0</v>
      </c>
      <c r="D22" s="12">
        <v>0</v>
      </c>
      <c r="E22" s="12">
        <v>0</v>
      </c>
      <c r="F22" s="12">
        <v>0</v>
      </c>
    </row>
    <row r="23" spans="1:6" x14ac:dyDescent="0.25">
      <c r="A23" s="34" t="s">
        <v>313</v>
      </c>
      <c r="B23" s="12">
        <v>0</v>
      </c>
      <c r="C23" s="12">
        <v>-0.01</v>
      </c>
      <c r="D23" s="12">
        <v>0</v>
      </c>
      <c r="E23" s="12">
        <v>0</v>
      </c>
      <c r="F23" s="12">
        <v>0</v>
      </c>
    </row>
    <row r="24" spans="1:6" x14ac:dyDescent="0.25">
      <c r="A24" s="34" t="s">
        <v>359</v>
      </c>
      <c r="B24" s="12">
        <v>-0.03</v>
      </c>
      <c r="C24" s="12"/>
      <c r="D24" s="12"/>
      <c r="E24" s="12"/>
      <c r="F24" s="12"/>
    </row>
    <row r="25" spans="1:6" x14ac:dyDescent="0.25">
      <c r="A25" s="34" t="s">
        <v>360</v>
      </c>
      <c r="B25" s="12">
        <v>0</v>
      </c>
      <c r="C25" s="12">
        <v>0</v>
      </c>
      <c r="D25" s="12">
        <v>0.01</v>
      </c>
      <c r="E25" s="12">
        <v>0</v>
      </c>
      <c r="F25" s="12">
        <v>0</v>
      </c>
    </row>
    <row r="26" spans="1:6" x14ac:dyDescent="0.25">
      <c r="A26" s="34" t="s">
        <v>314</v>
      </c>
      <c r="B26" s="41">
        <v>0</v>
      </c>
      <c r="C26" s="41">
        <v>0.01</v>
      </c>
      <c r="D26" s="41">
        <v>0.15</v>
      </c>
      <c r="E26" s="41">
        <v>0.01</v>
      </c>
      <c r="F26" s="41">
        <v>0.12</v>
      </c>
    </row>
    <row r="27" spans="1:6" x14ac:dyDescent="0.25">
      <c r="A27" s="34" t="s">
        <v>315</v>
      </c>
      <c r="B27" s="41">
        <v>0.01</v>
      </c>
      <c r="C27" s="41">
        <v>0.01</v>
      </c>
      <c r="D27" s="41">
        <v>0</v>
      </c>
      <c r="E27" s="41">
        <v>0.01</v>
      </c>
      <c r="F27" s="41">
        <v>0.01</v>
      </c>
    </row>
    <row r="28" spans="1:6" x14ac:dyDescent="0.25">
      <c r="A28" s="34" t="s">
        <v>253</v>
      </c>
      <c r="B28" s="41">
        <v>0</v>
      </c>
      <c r="C28" s="41">
        <v>0</v>
      </c>
      <c r="D28" s="41">
        <v>0.27</v>
      </c>
      <c r="E28" s="41"/>
      <c r="F28" s="41">
        <v>0.2</v>
      </c>
    </row>
    <row r="29" spans="1:6" ht="18" x14ac:dyDescent="0.35">
      <c r="A29" s="35" t="s">
        <v>254</v>
      </c>
      <c r="B29" s="42">
        <v>0.01</v>
      </c>
      <c r="C29" s="42">
        <v>0</v>
      </c>
      <c r="D29" s="42">
        <v>-0.11</v>
      </c>
      <c r="E29" s="42">
        <v>-0.01</v>
      </c>
      <c r="F29" s="42">
        <v>-0.08</v>
      </c>
    </row>
    <row r="30" spans="1:6" ht="16.5" x14ac:dyDescent="0.35">
      <c r="A30" s="115" t="s">
        <v>255</v>
      </c>
      <c r="B30" s="43">
        <v>-0.01</v>
      </c>
      <c r="C30" s="43">
        <v>0.01</v>
      </c>
      <c r="D30" s="43">
        <v>0.32</v>
      </c>
      <c r="E30" s="43">
        <v>0.01</v>
      </c>
      <c r="F30" s="43">
        <v>0.25</v>
      </c>
    </row>
    <row r="31" spans="1:6" ht="16.5" x14ac:dyDescent="0.35">
      <c r="A31" s="87" t="s">
        <v>257</v>
      </c>
      <c r="B31" s="44">
        <v>0.64</v>
      </c>
      <c r="C31" s="44">
        <v>0.64</v>
      </c>
      <c r="D31" s="44">
        <v>0.53</v>
      </c>
      <c r="E31" s="44">
        <v>0.59</v>
      </c>
      <c r="F31" s="44">
        <v>0.67</v>
      </c>
    </row>
    <row r="32" spans="1:6" x14ac:dyDescent="0.25">
      <c r="A32" s="26"/>
      <c r="B32" s="45"/>
      <c r="C32" s="45"/>
      <c r="D32" s="45"/>
      <c r="E32" s="45"/>
      <c r="F32" s="45"/>
    </row>
    <row r="33" spans="1:6" x14ac:dyDescent="0.25">
      <c r="A33" s="52" t="s">
        <v>213</v>
      </c>
      <c r="B33" s="46"/>
      <c r="C33" s="26"/>
      <c r="D33" s="26"/>
      <c r="E33" s="26"/>
      <c r="F33" s="26"/>
    </row>
    <row r="34" spans="1:6" x14ac:dyDescent="0.25">
      <c r="A34" s="161"/>
      <c r="B34" s="162"/>
      <c r="C34" s="162"/>
      <c r="D34" s="162"/>
      <c r="E34" s="162"/>
      <c r="F34" s="162"/>
    </row>
    <row r="35" spans="1:6" x14ac:dyDescent="0.25">
      <c r="A35" s="47" t="s">
        <v>316</v>
      </c>
      <c r="B35" s="163"/>
      <c r="C35" s="164"/>
      <c r="D35" s="164"/>
      <c r="E35" s="164"/>
      <c r="F35" s="164"/>
    </row>
    <row r="36" spans="1:6" x14ac:dyDescent="0.25">
      <c r="A36" s="87"/>
      <c r="B36" s="165"/>
      <c r="C36" s="166"/>
      <c r="D36" s="166"/>
      <c r="E36" s="164"/>
      <c r="F36" s="164"/>
    </row>
    <row r="37" spans="1:6" x14ac:dyDescent="0.25">
      <c r="A37" s="48" t="s">
        <v>192</v>
      </c>
      <c r="B37" s="87"/>
      <c r="C37" s="87"/>
      <c r="D37" s="87"/>
      <c r="E37" s="87"/>
      <c r="F37" s="87"/>
    </row>
    <row r="38" spans="1:6" x14ac:dyDescent="0.25">
      <c r="A38" s="145" t="s">
        <v>362</v>
      </c>
      <c r="B38" s="49">
        <v>44647</v>
      </c>
      <c r="C38" s="49">
        <v>43023</v>
      </c>
      <c r="D38" s="49">
        <v>40178</v>
      </c>
      <c r="E38" s="49">
        <v>42218</v>
      </c>
      <c r="F38" s="49">
        <v>46601</v>
      </c>
    </row>
    <row r="39" spans="1:6" ht="16.5" x14ac:dyDescent="0.25">
      <c r="A39" s="50" t="s">
        <v>370</v>
      </c>
      <c r="B39" s="49"/>
      <c r="C39" s="49"/>
      <c r="D39" s="49"/>
      <c r="E39" s="49"/>
      <c r="F39" s="49"/>
    </row>
    <row r="40" spans="1:6" x14ac:dyDescent="0.25">
      <c r="A40" s="183" t="s">
        <v>359</v>
      </c>
      <c r="B40" s="87">
        <v>-4074</v>
      </c>
      <c r="C40" s="87">
        <v>0</v>
      </c>
      <c r="D40" s="87">
        <v>0</v>
      </c>
      <c r="E40" s="87">
        <v>0</v>
      </c>
      <c r="F40" s="87">
        <v>0</v>
      </c>
    </row>
    <row r="41" spans="1:6" x14ac:dyDescent="0.25">
      <c r="A41" s="183" t="s">
        <v>312</v>
      </c>
      <c r="B41" s="87">
        <v>0</v>
      </c>
      <c r="C41" s="87">
        <v>365</v>
      </c>
      <c r="D41" s="87">
        <v>0</v>
      </c>
      <c r="E41" s="87">
        <v>0</v>
      </c>
      <c r="F41" s="87">
        <v>0</v>
      </c>
    </row>
    <row r="42" spans="1:6" x14ac:dyDescent="0.25">
      <c r="A42" s="183" t="s">
        <v>313</v>
      </c>
      <c r="B42" s="87">
        <v>0</v>
      </c>
      <c r="C42" s="87">
        <v>-750</v>
      </c>
      <c r="D42" s="87">
        <v>0</v>
      </c>
      <c r="E42" s="87">
        <v>0</v>
      </c>
      <c r="F42" s="87">
        <v>0</v>
      </c>
    </row>
    <row r="43" spans="1:6" x14ac:dyDescent="0.25">
      <c r="A43" s="183" t="s">
        <v>212</v>
      </c>
      <c r="B43" s="87">
        <v>0</v>
      </c>
      <c r="C43" s="87">
        <v>0</v>
      </c>
      <c r="D43" s="87">
        <v>0</v>
      </c>
      <c r="E43" s="87">
        <v>0</v>
      </c>
      <c r="F43" s="87">
        <v>0</v>
      </c>
    </row>
    <row r="44" spans="1:6" ht="16.5" x14ac:dyDescent="0.35">
      <c r="A44" s="183" t="s">
        <v>363</v>
      </c>
      <c r="B44" s="88">
        <v>0</v>
      </c>
      <c r="C44" s="88">
        <v>65</v>
      </c>
      <c r="D44" s="88">
        <v>88</v>
      </c>
      <c r="E44" s="88">
        <v>0</v>
      </c>
      <c r="F44" s="88">
        <v>-2</v>
      </c>
    </row>
    <row r="45" spans="1:6" ht="16.5" x14ac:dyDescent="0.35">
      <c r="A45" s="167" t="s">
        <v>364</v>
      </c>
      <c r="B45" s="51">
        <v>40573</v>
      </c>
      <c r="C45" s="51">
        <v>42703</v>
      </c>
      <c r="D45" s="51">
        <v>40266</v>
      </c>
      <c r="E45" s="51">
        <v>42218</v>
      </c>
      <c r="F45" s="51">
        <v>46599</v>
      </c>
    </row>
    <row r="46" spans="1:6" x14ac:dyDescent="0.25">
      <c r="A46" s="48"/>
      <c r="B46" s="87"/>
      <c r="C46" s="87"/>
      <c r="D46" s="87"/>
      <c r="E46" s="87"/>
      <c r="F46" s="87"/>
    </row>
    <row r="47" spans="1:6" x14ac:dyDescent="0.25">
      <c r="A47" s="145" t="s">
        <v>77</v>
      </c>
      <c r="B47" s="49">
        <v>6600</v>
      </c>
      <c r="C47" s="49">
        <v>6658</v>
      </c>
      <c r="D47" s="49">
        <v>6837</v>
      </c>
      <c r="E47" s="49">
        <v>7266</v>
      </c>
      <c r="F47" s="49">
        <v>9965</v>
      </c>
    </row>
    <row r="48" spans="1:6" ht="16.5" x14ac:dyDescent="0.25">
      <c r="A48" s="50" t="s">
        <v>371</v>
      </c>
      <c r="B48" s="49"/>
      <c r="C48" s="49"/>
      <c r="D48" s="49"/>
      <c r="E48" s="49"/>
      <c r="F48" s="49"/>
    </row>
    <row r="49" spans="1:6" x14ac:dyDescent="0.25">
      <c r="A49" s="183" t="s">
        <v>312</v>
      </c>
      <c r="B49" s="87">
        <v>0</v>
      </c>
      <c r="C49" s="87">
        <v>365</v>
      </c>
      <c r="D49" s="87">
        <v>0</v>
      </c>
      <c r="E49" s="87">
        <v>0</v>
      </c>
      <c r="F49" s="87">
        <v>0</v>
      </c>
    </row>
    <row r="50" spans="1:6" x14ac:dyDescent="0.25">
      <c r="A50" s="183" t="s">
        <v>313</v>
      </c>
      <c r="B50" s="87">
        <v>0</v>
      </c>
      <c r="C50" s="87">
        <v>-750</v>
      </c>
      <c r="D50" s="87">
        <v>0</v>
      </c>
      <c r="E50" s="87">
        <v>0</v>
      </c>
      <c r="F50" s="87">
        <v>0</v>
      </c>
    </row>
    <row r="51" spans="1:6" x14ac:dyDescent="0.25">
      <c r="A51" s="183" t="s">
        <v>212</v>
      </c>
      <c r="B51" s="87">
        <v>0</v>
      </c>
      <c r="C51" s="87">
        <v>0</v>
      </c>
      <c r="D51" s="87">
        <v>0</v>
      </c>
      <c r="E51" s="87">
        <v>0</v>
      </c>
      <c r="F51" s="87">
        <v>0</v>
      </c>
    </row>
    <row r="52" spans="1:6" ht="16.5" x14ac:dyDescent="0.35">
      <c r="A52" s="183" t="s">
        <v>363</v>
      </c>
      <c r="B52" s="88">
        <v>0</v>
      </c>
      <c r="C52" s="88">
        <v>65</v>
      </c>
      <c r="D52" s="88">
        <v>88</v>
      </c>
      <c r="E52" s="88">
        <v>0</v>
      </c>
      <c r="F52" s="88">
        <v>-2</v>
      </c>
    </row>
    <row r="53" spans="1:6" ht="16.5" x14ac:dyDescent="0.35">
      <c r="A53" s="167" t="s">
        <v>258</v>
      </c>
      <c r="B53" s="51">
        <v>6600</v>
      </c>
      <c r="C53" s="51">
        <v>6338</v>
      </c>
      <c r="D53" s="51">
        <v>6925</v>
      </c>
      <c r="E53" s="51">
        <v>7266</v>
      </c>
      <c r="F53" s="51">
        <v>9963</v>
      </c>
    </row>
    <row r="54" spans="1:6" x14ac:dyDescent="0.25">
      <c r="A54" s="48"/>
      <c r="B54" s="87"/>
      <c r="C54" s="87"/>
      <c r="D54" s="87"/>
      <c r="E54" s="87"/>
      <c r="F54" s="87"/>
    </row>
    <row r="55" spans="1:6" x14ac:dyDescent="0.25">
      <c r="A55" s="145" t="s">
        <v>317</v>
      </c>
      <c r="B55" s="49">
        <v>142575</v>
      </c>
      <c r="C55" s="49">
        <v>138943</v>
      </c>
      <c r="D55" s="49">
        <v>156813</v>
      </c>
      <c r="E55" s="49">
        <v>128417</v>
      </c>
      <c r="F55" s="49">
        <v>141597</v>
      </c>
    </row>
    <row r="56" spans="1:6" ht="16.5" x14ac:dyDescent="0.25">
      <c r="A56" s="50" t="s">
        <v>372</v>
      </c>
      <c r="B56" s="49"/>
      <c r="C56" s="49"/>
      <c r="D56" s="49"/>
      <c r="E56" s="49"/>
      <c r="F56" s="49"/>
    </row>
    <row r="57" spans="1:6" x14ac:dyDescent="0.25">
      <c r="A57" s="183" t="s">
        <v>314</v>
      </c>
      <c r="B57" s="87">
        <v>-35</v>
      </c>
      <c r="C57" s="87">
        <v>-1422</v>
      </c>
      <c r="D57" s="87">
        <v>-19133</v>
      </c>
      <c r="E57" s="87">
        <v>-1886</v>
      </c>
      <c r="F57" s="87">
        <v>-13591</v>
      </c>
    </row>
    <row r="58" spans="1:6" x14ac:dyDescent="0.25">
      <c r="A58" s="183" t="s">
        <v>360</v>
      </c>
      <c r="B58" s="87">
        <v>0</v>
      </c>
      <c r="C58" s="87">
        <v>0</v>
      </c>
      <c r="D58" s="87">
        <v>-1738</v>
      </c>
      <c r="E58" s="87">
        <v>0</v>
      </c>
      <c r="F58" s="87">
        <v>0</v>
      </c>
    </row>
    <row r="59" spans="1:6" ht="16.5" x14ac:dyDescent="0.35">
      <c r="A59" s="183" t="s">
        <v>365</v>
      </c>
      <c r="B59" s="88">
        <v>-1104</v>
      </c>
      <c r="C59" s="88">
        <v>-1170</v>
      </c>
      <c r="D59" s="88">
        <v>-292</v>
      </c>
      <c r="E59" s="88">
        <v>-909</v>
      </c>
      <c r="F59" s="88">
        <v>-1650</v>
      </c>
    </row>
    <row r="60" spans="1:6" ht="16.5" x14ac:dyDescent="0.35">
      <c r="A60" s="167" t="s">
        <v>318</v>
      </c>
      <c r="B60" s="51">
        <v>141436</v>
      </c>
      <c r="C60" s="51">
        <v>136351</v>
      </c>
      <c r="D60" s="51">
        <v>135650</v>
      </c>
      <c r="E60" s="51">
        <v>125622</v>
      </c>
      <c r="F60" s="51">
        <v>126356</v>
      </c>
    </row>
    <row r="61" spans="1:6" x14ac:dyDescent="0.25">
      <c r="A61" s="48"/>
      <c r="B61" s="87"/>
      <c r="C61" s="87"/>
      <c r="D61" s="87"/>
      <c r="E61" s="87"/>
      <c r="F61" s="87"/>
    </row>
    <row r="62" spans="1:6" x14ac:dyDescent="0.25">
      <c r="A62" s="145" t="s">
        <v>78</v>
      </c>
      <c r="B62" s="49">
        <v>73018</v>
      </c>
      <c r="C62" s="49">
        <v>71923</v>
      </c>
      <c r="D62" s="49">
        <v>74135</v>
      </c>
      <c r="E62" s="49">
        <v>67906</v>
      </c>
      <c r="F62" s="49">
        <v>63832</v>
      </c>
    </row>
    <row r="63" spans="1:6" ht="16.5" x14ac:dyDescent="0.25">
      <c r="A63" s="50" t="s">
        <v>373</v>
      </c>
      <c r="B63" s="49"/>
      <c r="C63" s="49"/>
      <c r="D63" s="49"/>
      <c r="E63" s="49"/>
      <c r="F63" s="49"/>
    </row>
    <row r="64" spans="1:6" x14ac:dyDescent="0.25">
      <c r="A64" s="183" t="s">
        <v>366</v>
      </c>
      <c r="B64" s="87">
        <v>0</v>
      </c>
      <c r="C64" s="87">
        <v>0</v>
      </c>
      <c r="D64" s="87">
        <v>0</v>
      </c>
      <c r="E64" s="87">
        <v>0</v>
      </c>
      <c r="F64" s="87">
        <v>0</v>
      </c>
    </row>
    <row r="65" spans="1:12" ht="16.5" x14ac:dyDescent="0.35">
      <c r="A65" s="183" t="s">
        <v>367</v>
      </c>
      <c r="B65" s="88">
        <v>0</v>
      </c>
      <c r="C65" s="88">
        <v>0</v>
      </c>
      <c r="D65" s="88">
        <v>0</v>
      </c>
      <c r="E65" s="88">
        <v>0</v>
      </c>
      <c r="F65" s="88">
        <v>0</v>
      </c>
    </row>
    <row r="66" spans="1:12" ht="16.5" x14ac:dyDescent="0.35">
      <c r="A66" s="167" t="s">
        <v>259</v>
      </c>
      <c r="B66" s="51">
        <v>73018</v>
      </c>
      <c r="C66" s="51">
        <v>71923</v>
      </c>
      <c r="D66" s="51">
        <v>74135</v>
      </c>
      <c r="E66" s="51">
        <v>67906</v>
      </c>
      <c r="F66" s="51">
        <v>63832</v>
      </c>
    </row>
    <row r="67" spans="1:12" x14ac:dyDescent="0.25">
      <c r="A67" s="145"/>
      <c r="B67" s="87"/>
      <c r="C67" s="87"/>
      <c r="D67" s="87"/>
      <c r="E67" s="87"/>
      <c r="F67" s="87"/>
    </row>
    <row r="68" spans="1:12" x14ac:dyDescent="0.25">
      <c r="A68" s="145" t="s">
        <v>84</v>
      </c>
      <c r="B68" s="49">
        <v>48480</v>
      </c>
      <c r="C68" s="49">
        <v>45084</v>
      </c>
      <c r="D68" s="49">
        <v>44483</v>
      </c>
      <c r="E68" s="49">
        <v>41646</v>
      </c>
      <c r="F68" s="49">
        <v>45736</v>
      </c>
    </row>
    <row r="69" spans="1:12" ht="16.5" x14ac:dyDescent="0.25">
      <c r="A69" s="50" t="s">
        <v>374</v>
      </c>
      <c r="B69" s="49"/>
      <c r="C69" s="49"/>
      <c r="D69" s="49"/>
      <c r="E69" s="49"/>
      <c r="F69" s="49"/>
    </row>
    <row r="70" spans="1:12" x14ac:dyDescent="0.25">
      <c r="A70" s="183" t="s">
        <v>360</v>
      </c>
      <c r="B70" s="87">
        <v>0</v>
      </c>
      <c r="C70" s="87">
        <v>0</v>
      </c>
      <c r="D70" s="87">
        <v>-1738</v>
      </c>
      <c r="E70" s="87">
        <v>0</v>
      </c>
      <c r="F70" s="87">
        <v>0</v>
      </c>
    </row>
    <row r="71" spans="1:12" ht="16.5" x14ac:dyDescent="0.35">
      <c r="A71" s="183" t="s">
        <v>365</v>
      </c>
      <c r="B71" s="88">
        <v>-953</v>
      </c>
      <c r="C71" s="88">
        <v>-973</v>
      </c>
      <c r="D71" s="88">
        <v>-7</v>
      </c>
      <c r="E71" s="88">
        <v>-717</v>
      </c>
      <c r="F71" s="88">
        <v>96</v>
      </c>
    </row>
    <row r="72" spans="1:12" ht="16.5" x14ac:dyDescent="0.35">
      <c r="A72" s="167" t="s">
        <v>260</v>
      </c>
      <c r="B72" s="51">
        <v>47527</v>
      </c>
      <c r="C72" s="51">
        <v>44111</v>
      </c>
      <c r="D72" s="51">
        <v>42738</v>
      </c>
      <c r="E72" s="51">
        <v>40929</v>
      </c>
      <c r="F72" s="51">
        <v>45832</v>
      </c>
    </row>
    <row r="73" spans="1:12" x14ac:dyDescent="0.25">
      <c r="A73" s="145"/>
      <c r="B73" s="184"/>
      <c r="C73" s="184"/>
      <c r="D73" s="184"/>
      <c r="E73" s="184"/>
      <c r="F73" s="184"/>
    </row>
    <row r="74" spans="1:12" x14ac:dyDescent="0.25">
      <c r="A74" s="159" t="s">
        <v>368</v>
      </c>
      <c r="B74" s="159"/>
      <c r="C74" s="159"/>
      <c r="D74" s="159"/>
      <c r="E74" s="159"/>
      <c r="F74" s="159"/>
    </row>
    <row r="75" spans="1:12" x14ac:dyDescent="0.25">
      <c r="A75" s="159" t="s">
        <v>369</v>
      </c>
      <c r="B75" s="159"/>
      <c r="C75" s="159"/>
      <c r="D75" s="159"/>
      <c r="E75" s="159"/>
      <c r="F75" s="159"/>
    </row>
    <row r="77" spans="1:12" s="53" customFormat="1" ht="12.75" x14ac:dyDescent="0.2">
      <c r="A77" s="54" t="s">
        <v>214</v>
      </c>
      <c r="B77" s="55"/>
      <c r="C77" s="55"/>
      <c r="D77" s="55"/>
      <c r="E77" s="55"/>
      <c r="F77" s="55"/>
      <c r="G77" s="45"/>
      <c r="H77" s="45"/>
      <c r="I77" s="45"/>
      <c r="J77" s="45"/>
      <c r="K77" s="26"/>
      <c r="L77" s="26"/>
    </row>
  </sheetData>
  <printOptions horizontalCentered="1"/>
  <pageMargins left="0.25" right="0.25" top="0.5" bottom="0.5" header="0.25" footer="0.25"/>
  <pageSetup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BS-EOP</vt:lpstr>
      <vt:lpstr>IS-QTD</vt:lpstr>
      <vt:lpstr>RBC</vt:lpstr>
      <vt:lpstr>Inv Sec</vt:lpstr>
      <vt:lpstr>Loans</vt:lpstr>
      <vt:lpstr>Ass Qual</vt:lpstr>
      <vt:lpstr>AvgBS-NIM</vt:lpstr>
      <vt:lpstr>SFD</vt:lpstr>
      <vt:lpstr>Recon-Adjusted Earnings QTD</vt:lpstr>
      <vt:lpstr>Recon-Adjusted Earnings YTD </vt:lpstr>
      <vt:lpstr>Recon 2-non-GAAP EOP</vt:lpstr>
      <vt:lpstr>Recon 3-non-GAAP QTD</vt:lpstr>
      <vt:lpstr>Recon 3-non-GAAP QTD (2)</vt:lpstr>
      <vt:lpstr>Recon 4-non-GAAP YTD</vt:lpstr>
      <vt:lpstr>'Recon 4-non-GAAP YTD'!Print_Area</vt:lpstr>
    </vt:vector>
  </TitlesOfParts>
  <Company>Simmons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letcher</dc:creator>
  <cp:lastModifiedBy>Ed Bilek</cp:lastModifiedBy>
  <cp:lastPrinted>2023-01-23T21:59:39Z</cp:lastPrinted>
  <dcterms:created xsi:type="dcterms:W3CDTF">2022-06-15T14:44:51Z</dcterms:created>
  <dcterms:modified xsi:type="dcterms:W3CDTF">2023-01-23T23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57D7BE9-0938-4620-AF02-45EBD4EA5ABD}</vt:lpwstr>
  </property>
</Properties>
</file>